ref="VUW624:VUW627"/>
    <mergeCell ref="VUX624:VUX627"/>
    <mergeCell ref="VUY624:VUY627"/>
    <mergeCell ref="VUZ624:VUZ627"/>
    <mergeCell ref="VVA624:VVA627"/>
    <mergeCell ref="VVB624:VVB627"/>
    <mergeCell ref="VVC624:VVC627"/>
    <mergeCell ref="VVD624:VVD627"/>
    <mergeCell ref="VVE624:VVE627"/>
    <mergeCell ref="VWN624:VWN627"/>
    <mergeCell ref="VWO624:VWO627"/>
    <mergeCell ref="VWP624:VWP627"/>
    <mergeCell ref="VWQ624:VWQ627"/>
    <mergeCell ref="VWR624:VWR627"/>
    <mergeCell ref="VWS624:VWS627"/>
    <mergeCell ref="VWT624:VWT627"/>
    <mergeCell ref="VWU624:VWU627"/>
    <mergeCell ref="VWV624:VWV627"/>
    <mergeCell ref="VWW624:VWW627"/>
    <mergeCell ref="VWX624:VWX627"/>
    <mergeCell ref="VWY624:VWY627"/>
    <mergeCell ref="VWZ624:VWZ627"/>
    <mergeCell ref="VXA624:VXA627"/>
    <mergeCell ref="VXB624:VXB627"/>
    <mergeCell ref="VXC624:VXC627"/>
    <mergeCell ref="VXD624:VXD627"/>
    <mergeCell ref="VVW624:VVW627"/>
    <mergeCell ref="VVX624:VVX627"/>
    <mergeCell ref="VVY624:VVY627"/>
    <mergeCell ref="VVZ624:VVZ627"/>
    <mergeCell ref="VWA624:VWA627"/>
    <mergeCell ref="VWB624:VWB627"/>
    <mergeCell ref="VWC624:VWC627"/>
    <mergeCell ref="VWD624:VWD627"/>
    <mergeCell ref="VWE624:VWE627"/>
    <mergeCell ref="VWF624:VWF627"/>
    <mergeCell ref="VWG624:VWG627"/>
    <mergeCell ref="VWH624:VWH627"/>
    <mergeCell ref="VWI624:VWI627"/>
    <mergeCell ref="VWJ624:VWJ627"/>
    <mergeCell ref="VWK624:VWK627"/>
    <mergeCell ref="VWL624:VWL627"/>
    <mergeCell ref="VWM624:VWM627"/>
    <mergeCell ref="VXV624:VXV627"/>
    <mergeCell ref="VXW624:VXW627"/>
    <mergeCell ref="VXX624:VXX627"/>
    <mergeCell ref="VXY624:VXY627"/>
    <mergeCell ref="VXZ624:VXZ627"/>
    <mergeCell ref="VYA624:VYA627"/>
    <mergeCell ref="VYB624:VYB627"/>
    <mergeCell ref="VYC624:VYC627"/>
    <mergeCell ref="VYD624:VYD627"/>
    <mergeCell ref="VYE624:VYE627"/>
    <mergeCell ref="VYF624:VYF627"/>
    <mergeCell ref="VYG624:VYG627"/>
    <mergeCell ref="VYH624:VYH627"/>
    <mergeCell ref="VYI624:VYI627"/>
    <mergeCell ref="VYJ624:VYJ627"/>
    <mergeCell ref="VYK624:VYK627"/>
    <mergeCell ref="VYL624:VYL627"/>
    <mergeCell ref="VXE624:VXE627"/>
    <mergeCell ref="VXF624:VXF627"/>
    <mergeCell ref="VXG624:VXG627"/>
    <mergeCell ref="VXH624:VXH627"/>
    <mergeCell ref="VXI624:VXI627"/>
    <mergeCell ref="VXJ624:VXJ627"/>
    <mergeCell ref="VXK624:VXK627"/>
    <mergeCell ref="VXL624:VXL627"/>
    <mergeCell ref="VXM624:VXM627"/>
    <mergeCell ref="VXN624:VXN627"/>
    <mergeCell ref="VXO624:VXO627"/>
    <mergeCell ref="VXP624:VXP627"/>
    <mergeCell ref="VXQ624:VXQ627"/>
    <mergeCell ref="VXR624:VXR627"/>
    <mergeCell ref="VXS624:VXS627"/>
    <mergeCell ref="VXT624:VXT627"/>
    <mergeCell ref="VXU624:VXU627"/>
    <mergeCell ref="VZD624:VZD627"/>
    <mergeCell ref="VZE624:VZE627"/>
    <mergeCell ref="VZF624:VZF627"/>
    <mergeCell ref="VZG624:VZG627"/>
    <mergeCell ref="VZH624:VZH627"/>
    <mergeCell ref="VZI624:VZI627"/>
    <mergeCell ref="VZJ624:VZJ627"/>
    <mergeCell ref="VZK624:VZK627"/>
    <mergeCell ref="VZL624:VZL627"/>
    <mergeCell ref="VZM624:VZM627"/>
    <mergeCell ref="VZN624:VZN627"/>
    <mergeCell ref="VZO624:VZO627"/>
    <mergeCell ref="VZP624:VZP627"/>
    <mergeCell ref="VZQ624:VZQ627"/>
    <mergeCell ref="VZR624:VZR627"/>
    <mergeCell ref="VZS624:VZS627"/>
    <mergeCell ref="VZT624:VZT627"/>
    <mergeCell ref="VYM624:VYM627"/>
    <mergeCell ref="VYN624:VYN627"/>
    <mergeCell ref="VYO624:VYO627"/>
    <mergeCell ref="VYP624:VYP627"/>
    <mergeCell ref="VYQ624:VYQ627"/>
    <mergeCell ref="VYR624:VYR627"/>
    <mergeCell ref="VYS624:VYS627"/>
    <mergeCell ref="VYT624:VYT627"/>
    <mergeCell ref="VYU624:VYU627"/>
    <mergeCell ref="VYV624:VYV627"/>
    <mergeCell ref="VYW624:VYW627"/>
    <mergeCell ref="VYX624:VYX627"/>
    <mergeCell ref="VYY624:VYY627"/>
    <mergeCell ref="VYZ624:VYZ627"/>
    <mergeCell ref="VZA624:VZA627"/>
    <mergeCell ref="VZB624:VZB627"/>
    <mergeCell ref="VZC624:VZC627"/>
    <mergeCell ref="WAL624:WAL627"/>
    <mergeCell ref="WAM624:WAM627"/>
    <mergeCell ref="WAN624:WAN627"/>
    <mergeCell ref="WAO624:WAO627"/>
    <mergeCell ref="WAP624:WAP627"/>
    <mergeCell ref="WAQ624:WAQ627"/>
    <mergeCell ref="WAR624:WAR627"/>
    <mergeCell ref="WAS624:WAS627"/>
    <mergeCell ref="WAT624:WAT627"/>
    <mergeCell ref="WAU624:WAU627"/>
    <mergeCell ref="WAV624:WAV627"/>
    <mergeCell ref="WAW624:WAW627"/>
    <mergeCell ref="WAX624:WAX627"/>
    <mergeCell ref="WAY624:WAY627"/>
    <mergeCell ref="WAZ624:WAZ627"/>
    <mergeCell ref="WBA624:WBA627"/>
    <mergeCell ref="WBB624:WBB627"/>
    <mergeCell ref="VZU624:VZU627"/>
    <mergeCell ref="VZV624:VZV627"/>
    <mergeCell ref="VZW624:VZW627"/>
    <mergeCell ref="VZX624:VZX627"/>
    <mergeCell ref="VZY624:VZY627"/>
    <mergeCell ref="VZZ624:VZZ627"/>
    <mergeCell ref="WAA624:WAA627"/>
    <mergeCell ref="WAB624:WAB627"/>
    <mergeCell ref="WAC624:WAC627"/>
    <mergeCell ref="WAD624:WAD627"/>
    <mergeCell ref="WAE624:WAE627"/>
    <mergeCell ref="WAF624:WAF627"/>
    <mergeCell ref="WAG624:WAG627"/>
    <mergeCell ref="WAH624:WAH627"/>
    <mergeCell ref="WAI624:WAI627"/>
    <mergeCell ref="WAJ624:WAJ627"/>
    <mergeCell ref="WAK624:WAK627"/>
    <mergeCell ref="WBT624:WBT627"/>
    <mergeCell ref="WBU624:WBU627"/>
    <mergeCell ref="WBV624:WBV627"/>
    <mergeCell ref="WBW624:WBW627"/>
    <mergeCell ref="WBX624:WBX627"/>
    <mergeCell ref="WBY624:WBY627"/>
    <mergeCell ref="WBZ624:WBZ627"/>
    <mergeCell ref="WCA624:WCA627"/>
    <mergeCell ref="WCB624:WCB627"/>
    <mergeCell ref="WCC624:WCC627"/>
    <mergeCell ref="WCD624:WCD627"/>
    <mergeCell ref="WCE624:WCE627"/>
    <mergeCell ref="WCF624:WCF627"/>
    <mergeCell ref="WCG624:WCG627"/>
    <mergeCell ref="WCH624:WCH627"/>
    <mergeCell ref="WCI624:WCI627"/>
    <mergeCell ref="WCJ624:WCJ627"/>
    <mergeCell ref="WBC624:WBC627"/>
    <mergeCell ref="WBD624:WBD627"/>
    <mergeCell ref="WBE624:WBE627"/>
    <mergeCell ref="WBF624:WBF627"/>
    <mergeCell ref="WBG624:WBG627"/>
    <mergeCell ref="WBH624:WBH627"/>
    <mergeCell ref="WBI624:WBI627"/>
    <mergeCell ref="WBJ624:WBJ627"/>
    <mergeCell ref="WBK624:WBK627"/>
    <mergeCell ref="WBL624:WBL627"/>
    <mergeCell ref="WBM624:WBM627"/>
    <mergeCell ref="WBN624:WBN627"/>
    <mergeCell ref="WBO624:WBO627"/>
    <mergeCell ref="WBP624:WBP627"/>
    <mergeCell ref="WBQ624:WBQ627"/>
    <mergeCell ref="WBR624:WBR627"/>
    <mergeCell ref="WBS624:WBS627"/>
    <mergeCell ref="WDB624:WDB627"/>
    <mergeCell ref="WDC624:WDC627"/>
    <mergeCell ref="WDD624:WDD627"/>
    <mergeCell ref="WDE624:WDE627"/>
    <mergeCell ref="WDF624:WDF627"/>
    <mergeCell ref="WDG624:WDG627"/>
    <mergeCell ref="WDH624:WDH627"/>
    <mergeCell ref="WDI624:WDI627"/>
    <mergeCell ref="WDJ624:WDJ627"/>
    <mergeCell ref="WDK624:WDK627"/>
    <mergeCell ref="WDL624:WDL627"/>
    <mergeCell ref="WDM624:WDM627"/>
    <mergeCell ref="WDN624:WDN627"/>
    <mergeCell ref="WDO624:WDO627"/>
    <mergeCell ref="WDP624:WDP627"/>
    <mergeCell ref="WDQ624:WDQ627"/>
    <mergeCell ref="WDR624:WDR627"/>
    <mergeCell ref="WCK624:WCK627"/>
    <mergeCell ref="WCL624:WCL627"/>
    <mergeCell ref="WCM624:WCM627"/>
    <mergeCell ref="WCN624:WCN627"/>
    <mergeCell ref="WCO624:WCO627"/>
    <mergeCell ref="WCP624:WCP627"/>
    <mergeCell ref="WCQ624:WCQ627"/>
    <mergeCell ref="WCR624:WCR627"/>
    <mergeCell ref="WCS624:WCS627"/>
    <mergeCell ref="WCT624:WCT627"/>
    <mergeCell ref="WCU624:WCU627"/>
    <mergeCell ref="WCV624:WCV627"/>
    <mergeCell ref="WCW624:WCW627"/>
    <mergeCell ref="WCX624:WCX627"/>
    <mergeCell ref="WCY624:WCY627"/>
    <mergeCell ref="WCZ624:WCZ627"/>
    <mergeCell ref="WDA624:WDA627"/>
    <mergeCell ref="WEJ624:WEJ627"/>
    <mergeCell ref="WEK624:WEK627"/>
    <mergeCell ref="WEL624:WEL627"/>
    <mergeCell ref="WEM624:WEM627"/>
    <mergeCell ref="WEN624:WEN627"/>
    <mergeCell ref="WEO624:WEO627"/>
    <mergeCell ref="WEP624:WEP627"/>
    <mergeCell ref="WEQ624:WEQ627"/>
    <mergeCell ref="WER624:WER627"/>
    <mergeCell ref="WES624:WES627"/>
    <mergeCell ref="WET624:WET627"/>
    <mergeCell ref="WEU624:WEU627"/>
    <mergeCell ref="WEV624:WEV627"/>
    <mergeCell ref="WEW624:WEW627"/>
    <mergeCell ref="WEX624:WEX627"/>
    <mergeCell ref="WEY624:WEY627"/>
    <mergeCell ref="WEZ624:WEZ627"/>
    <mergeCell ref="WDS624:WDS627"/>
    <mergeCell ref="WDT624:WDT627"/>
    <mergeCell ref="WDU624:WDU627"/>
    <mergeCell ref="WDV624:WDV627"/>
    <mergeCell ref="WDW624:WDW627"/>
    <mergeCell ref="WDX624:WDX627"/>
    <mergeCell ref="WDY624:WDY627"/>
    <mergeCell ref="WDZ624:WDZ627"/>
    <mergeCell ref="WEA624:WEA627"/>
    <mergeCell ref="WEB624:WEB627"/>
    <mergeCell ref="WEC624:WEC627"/>
    <mergeCell ref="WED624:WED627"/>
    <mergeCell ref="WEE624:WEE627"/>
    <mergeCell ref="WEF624:WEF627"/>
    <mergeCell ref="WEG624:WEG627"/>
    <mergeCell ref="WEH624:WEH627"/>
    <mergeCell ref="WEI624:WEI627"/>
    <mergeCell ref="WFR624:WFR627"/>
    <mergeCell ref="WFS624:WFS627"/>
    <mergeCell ref="WFT624:WFT627"/>
    <mergeCell ref="WFU624:WFU627"/>
    <mergeCell ref="WFV624:WFV627"/>
    <mergeCell ref="WFW624:WFW627"/>
    <mergeCell ref="WFX624:WFX627"/>
    <mergeCell ref="WFY624:WFY627"/>
    <mergeCell ref="WFZ624:WFZ627"/>
    <mergeCell ref="WGA624:WGA627"/>
    <mergeCell ref="WGB624:WGB627"/>
    <mergeCell ref="WGC624:WGC627"/>
    <mergeCell ref="WGD624:WGD627"/>
    <mergeCell ref="WGE624:WGE627"/>
    <mergeCell ref="WGF624:WGF627"/>
    <mergeCell ref="WGG624:WGG627"/>
    <mergeCell ref="WGH624:WGH627"/>
    <mergeCell ref="WFA624:WFA627"/>
    <mergeCell ref="WFB624:WFB627"/>
    <mergeCell ref="WFC624:WFC627"/>
    <mergeCell ref="WFD624:WFD627"/>
    <mergeCell ref="WFE624:WFE627"/>
    <mergeCell ref="WFF624:WFF627"/>
    <mergeCell ref="WFG624:WFG627"/>
    <mergeCell ref="WFH624:WFH627"/>
    <mergeCell ref="WFI624:WFI627"/>
    <mergeCell ref="WFJ624:WFJ627"/>
    <mergeCell ref="WFK624:WFK627"/>
    <mergeCell ref="WFL624:WFL627"/>
    <mergeCell ref="WFM624:WFM627"/>
    <mergeCell ref="WFN624:WFN627"/>
    <mergeCell ref="WFO624:WFO627"/>
    <mergeCell ref="WFP624:WFP627"/>
    <mergeCell ref="WFQ624:WFQ627"/>
    <mergeCell ref="WGZ624:WGZ627"/>
    <mergeCell ref="WHA624:WHA627"/>
    <mergeCell ref="WHB624:WHB627"/>
    <mergeCell ref="WHC624:WHC627"/>
    <mergeCell ref="WHD624:WHD627"/>
    <mergeCell ref="WHE624:WHE627"/>
    <mergeCell ref="WHF624:WHF627"/>
    <mergeCell ref="WHG624:WHG627"/>
    <mergeCell ref="WHH624:WHH627"/>
    <mergeCell ref="WHI624:WHI627"/>
    <mergeCell ref="WHJ624:WHJ627"/>
    <mergeCell ref="WHK624:WHK627"/>
    <mergeCell ref="WHL624:WHL627"/>
    <mergeCell ref="WHM624:WHM627"/>
    <mergeCell ref="WHN624:WHN627"/>
    <mergeCell ref="WHO624:WHO627"/>
    <mergeCell ref="WHP624:WHP627"/>
    <mergeCell ref="WGI624:WGI627"/>
    <mergeCell ref="WGJ624:WGJ627"/>
    <mergeCell ref="WGK624:WGK627"/>
    <mergeCell ref="WGL624:WGL627"/>
    <mergeCell ref="WGM624:WGM627"/>
    <mergeCell ref="WGN624:WGN627"/>
    <mergeCell ref="WGO624:WGO627"/>
    <mergeCell ref="WGP624:WGP627"/>
    <mergeCell ref="WGQ624:WGQ627"/>
    <mergeCell ref="WGR624:WGR627"/>
    <mergeCell ref="WGS624:WGS627"/>
    <mergeCell ref="WGT624:WGT627"/>
    <mergeCell ref="WGU624:WGU627"/>
    <mergeCell ref="WGV624:WGV627"/>
    <mergeCell ref="WGW624:WGW627"/>
    <mergeCell ref="WGX624:WGX627"/>
    <mergeCell ref="WGY624:WGY627"/>
    <mergeCell ref="WIH624:WIH627"/>
    <mergeCell ref="WII624:WII627"/>
    <mergeCell ref="WIJ624:WIJ627"/>
    <mergeCell ref="WIK624:WIK627"/>
    <mergeCell ref="WIL624:WIL627"/>
    <mergeCell ref="WIM624:WIM627"/>
    <mergeCell ref="WIN624:WIN627"/>
    <mergeCell ref="WIO624:WIO627"/>
    <mergeCell ref="WIP624:WIP627"/>
    <mergeCell ref="WIQ624:WIQ627"/>
    <mergeCell ref="WIR624:WIR627"/>
    <mergeCell ref="WIS624:WIS627"/>
    <mergeCell ref="WIT624:WIT627"/>
    <mergeCell ref="WIU624:WIU627"/>
    <mergeCell ref="WIV624:WIV627"/>
    <mergeCell ref="WIW624:WIW627"/>
    <mergeCell ref="WIX624:WIX627"/>
    <mergeCell ref="WHQ624:WHQ627"/>
    <mergeCell ref="WHR624:WHR627"/>
    <mergeCell ref="WHS624:WHS627"/>
    <mergeCell ref="WHT624:WHT627"/>
    <mergeCell ref="WHU624:WHU627"/>
    <mergeCell ref="WHV624:WHV627"/>
    <mergeCell ref="WHW624:WHW627"/>
    <mergeCell ref="WHX624:WHX627"/>
    <mergeCell ref="WHY624:WHY627"/>
    <mergeCell ref="WHZ624:WHZ627"/>
    <mergeCell ref="WIA624:WIA627"/>
    <mergeCell ref="WIB624:WIB627"/>
    <mergeCell ref="WIC624:WIC627"/>
    <mergeCell ref="WID624:WID627"/>
    <mergeCell ref="WIE624:WIE627"/>
    <mergeCell ref="WIF624:WIF627"/>
    <mergeCell ref="WIG624:WIG627"/>
    <mergeCell ref="WJP624:WJP627"/>
    <mergeCell ref="WJQ624:WJQ627"/>
    <mergeCell ref="WJR624:WJR627"/>
    <mergeCell ref="WJS624:WJS627"/>
    <mergeCell ref="WJT624:WJT627"/>
    <mergeCell ref="WJU624:WJU627"/>
    <mergeCell ref="WJV624:WJV627"/>
    <mergeCell ref="WJW624:WJW627"/>
    <mergeCell ref="WJX624:WJX627"/>
    <mergeCell ref="WJY624:WJY627"/>
    <mergeCell ref="WJZ624:WJZ627"/>
    <mergeCell ref="WKA624:WKA627"/>
    <mergeCell ref="WKB624:WKB627"/>
    <mergeCell ref="WKC624:WKC627"/>
    <mergeCell ref="WKD624:WKD627"/>
    <mergeCell ref="WKE624:WKE627"/>
    <mergeCell ref="WKF624:WKF627"/>
    <mergeCell ref="WIY624:WIY627"/>
    <mergeCell ref="WIZ624:WIZ627"/>
    <mergeCell ref="WJA624:WJA627"/>
    <mergeCell ref="WJB624:WJB627"/>
    <mergeCell ref="WJC624:WJC627"/>
    <mergeCell ref="WJD624:WJD627"/>
    <mergeCell ref="WJE624:WJE627"/>
    <mergeCell ref="WJF624:WJF627"/>
    <mergeCell ref="WJG624:WJG627"/>
    <mergeCell ref="WJH624:WJH627"/>
    <mergeCell ref="WJI624:WJI627"/>
    <mergeCell ref="WJJ624:WJJ627"/>
    <mergeCell ref="WJK624:WJK627"/>
    <mergeCell ref="WJL624:WJL627"/>
    <mergeCell ref="WJM624:WJM627"/>
    <mergeCell ref="WJN624:WJN627"/>
    <mergeCell ref="WJO624:WJO627"/>
    <mergeCell ref="WKX624:WKX627"/>
    <mergeCell ref="WKY624:WKY627"/>
    <mergeCell ref="WKZ624:WKZ627"/>
    <mergeCell ref="WLA624:WLA627"/>
    <mergeCell ref="WLB624:WLB627"/>
    <mergeCell ref="WLC624:WLC627"/>
    <mergeCell ref="WLD624:WLD627"/>
    <mergeCell ref="WLE624:WLE627"/>
    <mergeCell ref="WLF624:WLF627"/>
    <mergeCell ref="WLG624:WLG627"/>
    <mergeCell ref="WLH624:WLH627"/>
    <mergeCell ref="WLI624:WLI627"/>
    <mergeCell ref="WLJ624:WLJ627"/>
    <mergeCell ref="WLK624:WLK627"/>
    <mergeCell ref="WLL624:WLL627"/>
    <mergeCell ref="WLM624:WLM627"/>
    <mergeCell ref="WLN624:WLN627"/>
    <mergeCell ref="WKG624:WKG627"/>
    <mergeCell ref="WKH624:WKH627"/>
    <mergeCell ref="WKI624:WKI627"/>
    <mergeCell ref="WKJ624:WKJ627"/>
    <mergeCell ref="WKK624:WKK627"/>
    <mergeCell ref="WKL624:WKL627"/>
    <mergeCell ref="WKM624:WKM627"/>
    <mergeCell ref="WKN624:WKN627"/>
    <mergeCell ref="WKO624:WKO627"/>
    <mergeCell ref="WKP624:WKP627"/>
    <mergeCell ref="WKQ624:WKQ627"/>
    <mergeCell ref="WKR624:WKR627"/>
    <mergeCell ref="WKS624:WKS627"/>
    <mergeCell ref="WKT624:WKT627"/>
    <mergeCell ref="WKU624:WKU627"/>
    <mergeCell ref="WKV624:WKV627"/>
    <mergeCell ref="WKW624:WKW627"/>
    <mergeCell ref="WMF624:WMF627"/>
    <mergeCell ref="WMG624:WMG627"/>
    <mergeCell ref="WMH624:WMH627"/>
    <mergeCell ref="WMI624:WMI627"/>
    <mergeCell ref="WMJ624:WMJ627"/>
    <mergeCell ref="WMK624:WMK627"/>
    <mergeCell ref="WML624:WML627"/>
    <mergeCell ref="WMM624:WMM627"/>
    <mergeCell ref="WMN624:WMN627"/>
    <mergeCell ref="WMO624:WMO627"/>
    <mergeCell ref="WMP624:WMP627"/>
    <mergeCell ref="WMQ624:WMQ627"/>
    <mergeCell ref="WMR624:WMR627"/>
    <mergeCell ref="WMS624:WMS627"/>
    <mergeCell ref="WMT624:WMT627"/>
    <mergeCell ref="WMU624:WMU627"/>
    <mergeCell ref="WMV624:WMV627"/>
    <mergeCell ref="WLO624:WLO627"/>
    <mergeCell ref="WLP624:WLP627"/>
    <mergeCell ref="WLQ624:WLQ627"/>
    <mergeCell ref="WLR624:WLR627"/>
    <mergeCell ref="WLS624:WLS627"/>
    <mergeCell ref="WLT624:WLT627"/>
    <mergeCell ref="WLU624:WLU627"/>
    <mergeCell ref="WLV624:WLV627"/>
    <mergeCell ref="WLW624:WLW627"/>
    <mergeCell ref="WLX624:WLX627"/>
    <mergeCell ref="WLY624:WLY627"/>
    <mergeCell ref="WLZ624:WLZ627"/>
    <mergeCell ref="WMA624:WMA627"/>
    <mergeCell ref="WMB624:WMB627"/>
    <mergeCell ref="WMC624:WMC627"/>
    <mergeCell ref="WMD624:WMD627"/>
    <mergeCell ref="WME624:WME627"/>
    <mergeCell ref="WNN624:WNN627"/>
    <mergeCell ref="WNO624:WNO627"/>
    <mergeCell ref="WNP624:WNP627"/>
    <mergeCell ref="WNQ624:WNQ627"/>
    <mergeCell ref="WNR624:WNR627"/>
    <mergeCell ref="WNS624:WNS627"/>
    <mergeCell ref="WNT624:WNT627"/>
    <mergeCell ref="WNU624:WNU627"/>
    <mergeCell ref="WNV624:WNV627"/>
    <mergeCell ref="WNW624:WNW627"/>
    <mergeCell ref="WNX624:WNX627"/>
    <mergeCell ref="WNY624:WNY627"/>
    <mergeCell ref="WNZ624:WNZ627"/>
    <mergeCell ref="WOA624:WOA627"/>
    <mergeCell ref="WOB624:WOB627"/>
    <mergeCell ref="WOC624:WOC627"/>
    <mergeCell ref="WOD624:WOD627"/>
    <mergeCell ref="WMW624:WMW627"/>
    <mergeCell ref="WMX624:WMX627"/>
    <mergeCell ref="WMY624:WMY627"/>
    <mergeCell ref="WMZ624:WMZ627"/>
    <mergeCell ref="WNA624:WNA627"/>
    <mergeCell ref="WNB624:WNB627"/>
    <mergeCell ref="WNC624:WNC627"/>
    <mergeCell ref="WND624:WND627"/>
    <mergeCell ref="WNE624:WNE627"/>
    <mergeCell ref="WNF624:WNF627"/>
    <mergeCell ref="WNG624:WNG627"/>
    <mergeCell ref="WNH624:WNH627"/>
    <mergeCell ref="WNI624:WNI627"/>
    <mergeCell ref="WNJ624:WNJ627"/>
    <mergeCell ref="WNK624:WNK627"/>
    <mergeCell ref="WNL624:WNL627"/>
    <mergeCell ref="WNM624:WNM627"/>
    <mergeCell ref="WOV624:WOV627"/>
    <mergeCell ref="WOW624:WOW627"/>
    <mergeCell ref="WOX624:WOX627"/>
    <mergeCell ref="WOY624:WOY627"/>
    <mergeCell ref="WOZ624:WOZ627"/>
    <mergeCell ref="WPA624:WPA627"/>
    <mergeCell ref="WPB624:WPB627"/>
    <mergeCell ref="WPC624:WPC627"/>
    <mergeCell ref="WPD624:WPD627"/>
    <mergeCell ref="WPE624:WPE627"/>
    <mergeCell ref="WPF624:WPF627"/>
    <mergeCell ref="WPG624:WPG627"/>
    <mergeCell ref="WPH624:WPH627"/>
    <mergeCell ref="WPI624:WPI627"/>
    <mergeCell ref="WPJ624:WPJ627"/>
    <mergeCell ref="WPK624:WPK627"/>
    <mergeCell ref="WPL624:WPL627"/>
    <mergeCell ref="WOE624:WOE627"/>
    <mergeCell ref="WOF624:WOF627"/>
    <mergeCell ref="WOG624:WOG627"/>
    <mergeCell ref="WOH624:WOH627"/>
    <mergeCell ref="WOI624:WOI627"/>
    <mergeCell ref="WOJ624:WOJ627"/>
    <mergeCell ref="WOK624:WOK627"/>
    <mergeCell ref="WOL624:WOL627"/>
    <mergeCell ref="WOM624:WOM627"/>
    <mergeCell ref="WON624:WON627"/>
    <mergeCell ref="WOO624:WOO627"/>
    <mergeCell ref="WOP624:WOP627"/>
    <mergeCell ref="WOQ624:WOQ627"/>
    <mergeCell ref="WOR624:WOR627"/>
    <mergeCell ref="WOS624:WOS627"/>
    <mergeCell ref="WOT624:WOT627"/>
    <mergeCell ref="WOU624:WOU627"/>
    <mergeCell ref="WQD624:WQD627"/>
    <mergeCell ref="WQE624:WQE627"/>
    <mergeCell ref="WQF624:WQF627"/>
    <mergeCell ref="WQG624:WQG627"/>
    <mergeCell ref="WQH624:WQH627"/>
    <mergeCell ref="WQI624:WQI627"/>
    <mergeCell ref="WQJ624:WQJ627"/>
    <mergeCell ref="WQK624:WQK627"/>
    <mergeCell ref="WQL624:WQL627"/>
    <mergeCell ref="WQM624:WQM627"/>
    <mergeCell ref="WQN624:WQN627"/>
    <mergeCell ref="WQO624:WQO627"/>
    <mergeCell ref="WQP624:WQP627"/>
    <mergeCell ref="WQQ624:WQQ627"/>
    <mergeCell ref="WQR624:WQR627"/>
    <mergeCell ref="WQS624:WQS627"/>
    <mergeCell ref="WQT624:WQT627"/>
    <mergeCell ref="WPM624:WPM627"/>
    <mergeCell ref="WPN624:WPN627"/>
    <mergeCell ref="WPO624:WPO627"/>
    <mergeCell ref="WPP624:WPP627"/>
    <mergeCell ref="WPQ624:WPQ627"/>
    <mergeCell ref="WPR624:WPR627"/>
    <mergeCell ref="WPS624:WPS627"/>
    <mergeCell ref="WPT624:WPT627"/>
    <mergeCell ref="WPU624:WPU627"/>
    <mergeCell ref="WPV624:WPV627"/>
    <mergeCell ref="WPW624:WPW627"/>
    <mergeCell ref="WPX624:WPX627"/>
    <mergeCell ref="WPY624:WPY627"/>
    <mergeCell ref="WPZ624:WPZ627"/>
    <mergeCell ref="WQA624:WQA627"/>
    <mergeCell ref="WQB624:WQB627"/>
    <mergeCell ref="WQC624:WQC627"/>
    <mergeCell ref="WRL624:WRL627"/>
    <mergeCell ref="WRM624:WRM627"/>
    <mergeCell ref="WRN624:WRN627"/>
    <mergeCell ref="WRO624:WRO627"/>
    <mergeCell ref="WRP624:WRP627"/>
    <mergeCell ref="WRQ624:WRQ627"/>
    <mergeCell ref="WRR624:WRR627"/>
    <mergeCell ref="WRS624:WRS627"/>
    <mergeCell ref="WRT624:WRT627"/>
    <mergeCell ref="WRU624:WRU627"/>
    <mergeCell ref="WRV624:WRV627"/>
    <mergeCell ref="WRW624:WRW627"/>
    <mergeCell ref="WRX624:WRX627"/>
    <mergeCell ref="WRY624:WRY627"/>
    <mergeCell ref="WRZ624:WRZ627"/>
    <mergeCell ref="WSA624:WSA627"/>
    <mergeCell ref="WSB624:WSB627"/>
    <mergeCell ref="WQU624:WQU627"/>
    <mergeCell ref="WQV624:WQV627"/>
    <mergeCell ref="WQW624:WQW627"/>
    <mergeCell ref="WQX624:WQX627"/>
    <mergeCell ref="WQY624:WQY627"/>
    <mergeCell ref="WQZ624:WQZ627"/>
    <mergeCell ref="WRA624:WRA627"/>
    <mergeCell ref="WRB624:WRB627"/>
    <mergeCell ref="WRC624:WRC627"/>
    <mergeCell ref="WRD624:WRD627"/>
    <mergeCell ref="WRE624:WRE627"/>
    <mergeCell ref="WRF624:WRF627"/>
    <mergeCell ref="WRG624:WRG627"/>
    <mergeCell ref="WRH624:WRH627"/>
    <mergeCell ref="WRI624:WRI627"/>
    <mergeCell ref="WRJ624:WRJ627"/>
    <mergeCell ref="WRK624:WRK627"/>
    <mergeCell ref="WST624:WST627"/>
    <mergeCell ref="WSU624:WSU627"/>
    <mergeCell ref="WSV624:WSV627"/>
    <mergeCell ref="WSW624:WSW627"/>
    <mergeCell ref="WSX624:WSX627"/>
    <mergeCell ref="WSY624:WSY627"/>
    <mergeCell ref="WSZ624:WSZ627"/>
    <mergeCell ref="WTA624:WTA627"/>
    <mergeCell ref="WTB624:WTB627"/>
    <mergeCell ref="WTC624:WTC627"/>
    <mergeCell ref="WTD624:WTD627"/>
    <mergeCell ref="WTE624:WTE627"/>
    <mergeCell ref="WTF624:WTF627"/>
    <mergeCell ref="WTG624:WTG627"/>
    <mergeCell ref="WTH624:WTH627"/>
    <mergeCell ref="WTI624:WTI627"/>
    <mergeCell ref="WTJ624:WTJ627"/>
    <mergeCell ref="WSC624:WSC627"/>
    <mergeCell ref="WSD624:WSD627"/>
    <mergeCell ref="WSE624:WSE627"/>
    <mergeCell ref="WSF624:WSF627"/>
    <mergeCell ref="WSG624:WSG627"/>
    <mergeCell ref="WSH624:WSH627"/>
    <mergeCell ref="WSI624:WSI627"/>
    <mergeCell ref="WSJ624:WSJ627"/>
    <mergeCell ref="WSK624:WSK627"/>
    <mergeCell ref="WSL624:WSL627"/>
    <mergeCell ref="WSM624:WSM627"/>
    <mergeCell ref="WSN624:WSN627"/>
    <mergeCell ref="WSO624:WSO627"/>
    <mergeCell ref="WSP624:WSP627"/>
    <mergeCell ref="WSQ624:WSQ627"/>
    <mergeCell ref="WSR624:WSR627"/>
    <mergeCell ref="WSS624:WSS627"/>
    <mergeCell ref="WUB624:WUB627"/>
    <mergeCell ref="WUC624:WUC627"/>
    <mergeCell ref="WUD624:WUD627"/>
    <mergeCell ref="WUE624:WUE627"/>
    <mergeCell ref="WUF624:WUF627"/>
    <mergeCell ref="WUG624:WUG627"/>
    <mergeCell ref="WUH624:WUH627"/>
    <mergeCell ref="WUI624:WUI627"/>
    <mergeCell ref="WUJ624:WUJ627"/>
    <mergeCell ref="WUK624:WUK627"/>
    <mergeCell ref="WUL624:WUL627"/>
    <mergeCell ref="WUM624:WUM627"/>
    <mergeCell ref="WUN624:WUN627"/>
    <mergeCell ref="WUO624:WUO627"/>
    <mergeCell ref="WUP624:WUP627"/>
    <mergeCell ref="WUQ624:WUQ627"/>
    <mergeCell ref="WUR624:WUR627"/>
    <mergeCell ref="WTK624:WTK627"/>
    <mergeCell ref="WTL624:WTL627"/>
    <mergeCell ref="WTM624:WTM627"/>
    <mergeCell ref="WTN624:WTN627"/>
    <mergeCell ref="WTO624:WTO627"/>
    <mergeCell ref="WTP624:WTP627"/>
    <mergeCell ref="WTQ624:WTQ627"/>
    <mergeCell ref="WTR624:WTR627"/>
    <mergeCell ref="WTS624:WTS627"/>
    <mergeCell ref="WTT624:WTT627"/>
    <mergeCell ref="WTU624:WTU627"/>
    <mergeCell ref="WTV624:WTV627"/>
    <mergeCell ref="WTW624:WTW627"/>
    <mergeCell ref="WTX624:WTX627"/>
    <mergeCell ref="WTY624:WTY627"/>
    <mergeCell ref="WTZ624:WTZ627"/>
    <mergeCell ref="WUA624:WUA627"/>
    <mergeCell ref="WVJ624:WVJ627"/>
    <mergeCell ref="WVK624:WVK627"/>
    <mergeCell ref="WVL624:WVL627"/>
    <mergeCell ref="WVM624:WVM627"/>
    <mergeCell ref="WVN624:WVN627"/>
    <mergeCell ref="WVO624:WVO627"/>
    <mergeCell ref="WVP624:WVP627"/>
    <mergeCell ref="WVQ624:WVQ627"/>
    <mergeCell ref="WVR624:WVR627"/>
    <mergeCell ref="WVS624:WVS627"/>
    <mergeCell ref="WVT624:WVT627"/>
    <mergeCell ref="WVU624:WVU627"/>
    <mergeCell ref="WVV624:WVV627"/>
    <mergeCell ref="WVW624:WVW627"/>
    <mergeCell ref="WVX624:WVX627"/>
    <mergeCell ref="WVY624:WVY627"/>
    <mergeCell ref="WVZ624:WVZ627"/>
    <mergeCell ref="WUS624:WUS627"/>
    <mergeCell ref="WUT624:WUT627"/>
    <mergeCell ref="WUU624:WUU627"/>
    <mergeCell ref="WUV624:WUV627"/>
    <mergeCell ref="WUW624:WUW627"/>
    <mergeCell ref="WUX624:WUX627"/>
    <mergeCell ref="WUY624:WUY627"/>
    <mergeCell ref="WUZ624:WUZ627"/>
    <mergeCell ref="WVA624:WVA627"/>
    <mergeCell ref="WVB624:WVB627"/>
    <mergeCell ref="WVC624:WVC627"/>
    <mergeCell ref="WVD624:WVD627"/>
    <mergeCell ref="WVE624:WVE627"/>
    <mergeCell ref="WVF624:WVF627"/>
    <mergeCell ref="WVG624:WVG627"/>
    <mergeCell ref="WVH624:WVH627"/>
    <mergeCell ref="WVI624:WVI627"/>
    <mergeCell ref="WWR624:WWR627"/>
    <mergeCell ref="WWS624:WWS627"/>
    <mergeCell ref="WWT624:WWT627"/>
    <mergeCell ref="WWU624:WWU627"/>
    <mergeCell ref="WWV624:WWV627"/>
    <mergeCell ref="WWW624:WWW627"/>
    <mergeCell ref="WWX624:WWX627"/>
    <mergeCell ref="WWY624:WWY627"/>
    <mergeCell ref="WWZ624:WWZ627"/>
    <mergeCell ref="WXA624:WXA627"/>
    <mergeCell ref="WXB624:WXB627"/>
    <mergeCell ref="WXC624:WXC627"/>
    <mergeCell ref="WXD624:WXD627"/>
    <mergeCell ref="WXE624:WXE627"/>
    <mergeCell ref="WXF624:WXF627"/>
    <mergeCell ref="WXG624:WXG627"/>
    <mergeCell ref="WXH624:WXH627"/>
    <mergeCell ref="WWA624:WWA627"/>
    <mergeCell ref="WWB624:WWB627"/>
    <mergeCell ref="WWC624:WWC627"/>
    <mergeCell ref="WWD624:WWD627"/>
    <mergeCell ref="WWE624:WWE627"/>
    <mergeCell ref="WWF624:WWF627"/>
    <mergeCell ref="WWG624:WWG627"/>
    <mergeCell ref="WWH624:WWH627"/>
    <mergeCell ref="WWI624:WWI627"/>
    <mergeCell ref="WWJ624:WWJ627"/>
    <mergeCell ref="WWK624:WWK627"/>
    <mergeCell ref="WWL624:WWL627"/>
    <mergeCell ref="WWM624:WWM627"/>
    <mergeCell ref="WWN624:WWN627"/>
    <mergeCell ref="WWO624:WWO627"/>
    <mergeCell ref="WWP624:WWP627"/>
    <mergeCell ref="WWQ624:WWQ627"/>
    <mergeCell ref="WXZ624:WXZ627"/>
    <mergeCell ref="WYA624:WYA627"/>
    <mergeCell ref="WYB624:WYB627"/>
    <mergeCell ref="WYC624:WYC627"/>
    <mergeCell ref="WYD624:WYD627"/>
    <mergeCell ref="WYE624:WYE627"/>
    <mergeCell ref="WYF624:WYF627"/>
    <mergeCell ref="WYG624:WYG627"/>
    <mergeCell ref="WYH624:WYH627"/>
    <mergeCell ref="WYI624:WYI627"/>
    <mergeCell ref="WYJ624:WYJ627"/>
    <mergeCell ref="WYK624:WYK627"/>
    <mergeCell ref="WYL624:WYL627"/>
    <mergeCell ref="WYM624:WYM627"/>
    <mergeCell ref="WYN624:WYN627"/>
    <mergeCell ref="WYO624:WYO627"/>
    <mergeCell ref="WYP624:WYP627"/>
    <mergeCell ref="WXI624:WXI627"/>
    <mergeCell ref="WXJ624:WXJ627"/>
    <mergeCell ref="WXK624:WXK627"/>
    <mergeCell ref="WXL624:WXL627"/>
    <mergeCell ref="WXM624:WXM627"/>
    <mergeCell ref="WXN624:WXN627"/>
    <mergeCell ref="WXO624:WXO627"/>
    <mergeCell ref="WXP624:WXP627"/>
    <mergeCell ref="WXQ624:WXQ627"/>
    <mergeCell ref="WXR624:WXR627"/>
    <mergeCell ref="WXS624:WXS627"/>
    <mergeCell ref="WXT624:WXT627"/>
    <mergeCell ref="WXU624:WXU627"/>
    <mergeCell ref="WXV624:WXV627"/>
    <mergeCell ref="WXW624:WXW627"/>
    <mergeCell ref="WXX624:WXX627"/>
    <mergeCell ref="WXY624:WXY627"/>
    <mergeCell ref="WZH624:WZH627"/>
    <mergeCell ref="WZI624:WZI627"/>
    <mergeCell ref="WZJ624:WZJ627"/>
    <mergeCell ref="WZK624:WZK627"/>
    <mergeCell ref="WZL624:WZL627"/>
    <mergeCell ref="WZM624:WZM627"/>
    <mergeCell ref="WZN624:WZN627"/>
    <mergeCell ref="WZO624:WZO627"/>
    <mergeCell ref="WZP624:WZP627"/>
    <mergeCell ref="WZQ624:WZQ627"/>
    <mergeCell ref="WZR624:WZR627"/>
    <mergeCell ref="WZS624:WZS627"/>
    <mergeCell ref="WZT624:WZT627"/>
    <mergeCell ref="WZU624:WZU627"/>
    <mergeCell ref="WZV624:WZV627"/>
    <mergeCell ref="WZW624:WZW627"/>
    <mergeCell ref="WZX624:WZX627"/>
    <mergeCell ref="WYQ624:WYQ627"/>
    <mergeCell ref="WYR624:WYR627"/>
    <mergeCell ref="WYS624:WYS627"/>
    <mergeCell ref="WYT624:WYT627"/>
    <mergeCell ref="WYU624:WYU627"/>
    <mergeCell ref="WYV624:WYV627"/>
    <mergeCell ref="WYW624:WYW627"/>
    <mergeCell ref="WYX624:WYX627"/>
    <mergeCell ref="WYY624:WYY627"/>
    <mergeCell ref="WYZ624:WYZ627"/>
    <mergeCell ref="WZA624:WZA627"/>
    <mergeCell ref="WZB624:WZB627"/>
    <mergeCell ref="WZC624:WZC627"/>
    <mergeCell ref="WZD624:WZD627"/>
    <mergeCell ref="WZE624:WZE627"/>
    <mergeCell ref="WZF624:WZF627"/>
    <mergeCell ref="WZG624:WZG627"/>
    <mergeCell ref="XAP624:XAP627"/>
    <mergeCell ref="XAQ624:XAQ627"/>
    <mergeCell ref="XAR624:XAR627"/>
    <mergeCell ref="XAS624:XAS627"/>
    <mergeCell ref="XAT624:XAT627"/>
    <mergeCell ref="XAU624:XAU627"/>
    <mergeCell ref="XAV624:XAV627"/>
    <mergeCell ref="XAW624:XAW627"/>
    <mergeCell ref="XAX624:XAX627"/>
    <mergeCell ref="XAY624:XAY627"/>
    <mergeCell ref="XAZ624:XAZ627"/>
    <mergeCell ref="XBA624:XBA627"/>
    <mergeCell ref="XBB624:XBB627"/>
    <mergeCell ref="XBC624:XBC627"/>
    <mergeCell ref="XBD624:XBD627"/>
    <mergeCell ref="XBE624:XBE627"/>
    <mergeCell ref="XBF624:XBF627"/>
    <mergeCell ref="WZY624:WZY627"/>
    <mergeCell ref="WZZ624:WZZ627"/>
    <mergeCell ref="XAA624:XAA627"/>
    <mergeCell ref="XAB624:XAB627"/>
    <mergeCell ref="XAC624:XAC627"/>
    <mergeCell ref="XAD624:XAD627"/>
    <mergeCell ref="XAE624:XAE627"/>
    <mergeCell ref="XAF624:XAF627"/>
    <mergeCell ref="XAG624:XAG627"/>
    <mergeCell ref="XAH624:XAH627"/>
    <mergeCell ref="XAI624:XAI627"/>
    <mergeCell ref="XAJ624:XAJ627"/>
    <mergeCell ref="XAK624:XAK627"/>
    <mergeCell ref="XAL624:XAL627"/>
    <mergeCell ref="XAM624:XAM627"/>
    <mergeCell ref="XAN624:XAN627"/>
    <mergeCell ref="XAO624:XAO627"/>
    <mergeCell ref="XBX624:XBX627"/>
    <mergeCell ref="XBY624:XBY627"/>
    <mergeCell ref="XBZ624:XBZ627"/>
    <mergeCell ref="XCA624:XCA627"/>
    <mergeCell ref="XCB624:XCB627"/>
    <mergeCell ref="XCC624:XCC627"/>
    <mergeCell ref="XCD624:XCD627"/>
    <mergeCell ref="XCE624:XCE627"/>
    <mergeCell ref="XCF624:XCF627"/>
    <mergeCell ref="XCG624:XCG627"/>
    <mergeCell ref="XCH624:XCH627"/>
    <mergeCell ref="XCI624:XCI627"/>
    <mergeCell ref="XCJ624:XCJ627"/>
    <mergeCell ref="XCK624:XCK627"/>
    <mergeCell ref="XCL624:XCL627"/>
    <mergeCell ref="XCM624:XCM627"/>
    <mergeCell ref="XCN624:XCN627"/>
    <mergeCell ref="XBG624:XBG627"/>
    <mergeCell ref="XBH624:XBH627"/>
    <mergeCell ref="XBI624:XBI627"/>
    <mergeCell ref="XBJ624:XBJ627"/>
    <mergeCell ref="XBK624:XBK627"/>
    <mergeCell ref="XBL624:XBL627"/>
    <mergeCell ref="XBM624:XBM627"/>
    <mergeCell ref="XBN624:XBN627"/>
    <mergeCell ref="XBO624:XBO627"/>
    <mergeCell ref="XBP624:XBP627"/>
    <mergeCell ref="XBQ624:XBQ627"/>
    <mergeCell ref="XBR624:XBR627"/>
    <mergeCell ref="XBS624:XBS627"/>
    <mergeCell ref="XBT624:XBT627"/>
    <mergeCell ref="XBU624:XBU627"/>
    <mergeCell ref="XBV624:XBV627"/>
    <mergeCell ref="XBW624:XBW627"/>
    <mergeCell ref="XDF624:XDF627"/>
    <mergeCell ref="XDG624:XDG627"/>
    <mergeCell ref="XDH624:XDH627"/>
    <mergeCell ref="XDI624:XDI627"/>
    <mergeCell ref="XDJ624:XDJ627"/>
    <mergeCell ref="XDK624:XDK627"/>
    <mergeCell ref="XDL624:XDL627"/>
    <mergeCell ref="XDM624:XDM627"/>
    <mergeCell ref="XDN624:XDN627"/>
    <mergeCell ref="XDO624:XDO627"/>
    <mergeCell ref="XDP624:XDP627"/>
    <mergeCell ref="XDQ624:XDQ627"/>
    <mergeCell ref="XDR624:XDR627"/>
    <mergeCell ref="XDS624:XDS627"/>
    <mergeCell ref="XDT624:XDT627"/>
    <mergeCell ref="XDU624:XDU627"/>
    <mergeCell ref="XDV624:XDV627"/>
    <mergeCell ref="XCO624:XCO627"/>
    <mergeCell ref="XCP624:XCP627"/>
    <mergeCell ref="XCQ624:XCQ627"/>
    <mergeCell ref="XCR624:XCR627"/>
    <mergeCell ref="XCS624:XCS627"/>
    <mergeCell ref="XCT624:XCT627"/>
    <mergeCell ref="XCU624:XCU627"/>
    <mergeCell ref="XCV624:XCV627"/>
    <mergeCell ref="XCW624:XCW627"/>
    <mergeCell ref="XCX624:XCX627"/>
    <mergeCell ref="XCY624:XCY627"/>
    <mergeCell ref="XCZ624:XCZ627"/>
    <mergeCell ref="XDA624:XDA627"/>
    <mergeCell ref="XDB624:XDB627"/>
    <mergeCell ref="XDC624:XDC627"/>
    <mergeCell ref="XDD624:XDD627"/>
    <mergeCell ref="XDE624:XDE627"/>
    <mergeCell ref="XEN624:XEN627"/>
    <mergeCell ref="XEO624:XEO627"/>
    <mergeCell ref="XEP624:XEP627"/>
    <mergeCell ref="XEQ624:XEQ627"/>
    <mergeCell ref="XER624:XER627"/>
    <mergeCell ref="XES624:XES627"/>
    <mergeCell ref="XET624:XET627"/>
    <mergeCell ref="XEU624:XEU627"/>
    <mergeCell ref="XEV624:XEV627"/>
    <mergeCell ref="XEW624:XEW627"/>
    <mergeCell ref="XEX624:XEX627"/>
    <mergeCell ref="XEY624:XEY627"/>
    <mergeCell ref="XEZ624:XEZ627"/>
    <mergeCell ref="XFA624:XFA627"/>
    <mergeCell ref="XFB624:XFB627"/>
    <mergeCell ref="XFC624:XFC627"/>
    <mergeCell ref="XFD624:XFD627"/>
    <mergeCell ref="XDW624:XDW627"/>
    <mergeCell ref="XDX624:XDX627"/>
    <mergeCell ref="XDY624:XDY627"/>
    <mergeCell ref="XDZ624:XDZ627"/>
    <mergeCell ref="XEA624:XEA627"/>
    <mergeCell ref="XEB624:XEB627"/>
    <mergeCell ref="XEC624:XEC627"/>
    <mergeCell ref="XED624:XED627"/>
    <mergeCell ref="XEE624:XEE627"/>
    <mergeCell ref="XEF624:XEF627"/>
    <mergeCell ref="XEG624:XEG627"/>
    <mergeCell ref="XEH624:XEH627"/>
    <mergeCell ref="XEI624:XEI627"/>
    <mergeCell ref="XEJ624:XEJ627"/>
    <mergeCell ref="XEK624:XEK627"/>
    <mergeCell ref="XEL624:XEL627"/>
    <mergeCell ref="XEM624:XEM627"/>
    <mergeCell ref="AG642:AG650"/>
    <mergeCell ref="AH642:AH650"/>
    <mergeCell ref="AI642:AI650"/>
    <mergeCell ref="AJ642:AJ650"/>
    <mergeCell ref="AK642:AK650"/>
    <mergeCell ref="AL642:AL650"/>
    <mergeCell ref="AM642:AM650"/>
    <mergeCell ref="AN642:AN650"/>
    <mergeCell ref="AO642:AO650"/>
    <mergeCell ref="A642:A650"/>
    <mergeCell ref="B642:B650"/>
    <mergeCell ref="C642:C650"/>
    <mergeCell ref="A651:A655"/>
    <mergeCell ref="B651:B655"/>
    <mergeCell ref="C651:C655"/>
    <mergeCell ref="F642:F650"/>
    <mergeCell ref="F651:F655"/>
    <mergeCell ref="G642:G650"/>
    <mergeCell ref="H642:H650"/>
    <mergeCell ref="G651:G655"/>
    <mergeCell ref="H651:H655"/>
    <mergeCell ref="T642:T650"/>
    <mergeCell ref="U642:U650"/>
    <mergeCell ref="V642:V650"/>
    <mergeCell ref="W642:W650"/>
    <mergeCell ref="X642:X650"/>
    <mergeCell ref="BG642:BG650"/>
    <mergeCell ref="BH642:BH650"/>
    <mergeCell ref="BI642:BI650"/>
    <mergeCell ref="BJ642:BJ650"/>
    <mergeCell ref="BK642:BK650"/>
    <mergeCell ref="BL642:BL650"/>
    <mergeCell ref="AT651:AT655"/>
    <mergeCell ref="AU651:AU655"/>
    <mergeCell ref="AV651:AV655"/>
    <mergeCell ref="AW651:AW655"/>
    <mergeCell ref="AX651:AX655"/>
    <mergeCell ref="AY651:AY655"/>
    <mergeCell ref="AZ651:AZ655"/>
    <mergeCell ref="BA651:BA655"/>
    <mergeCell ref="BB651:BB655"/>
    <mergeCell ref="BC651:BC655"/>
    <mergeCell ref="BD651:BD655"/>
    <mergeCell ref="BE651:BE655"/>
    <mergeCell ref="BF651:BF655"/>
    <mergeCell ref="BG651:BG655"/>
    <mergeCell ref="BH651:BH655"/>
    <mergeCell ref="BI651:BI655"/>
    <mergeCell ref="BJ651:BJ655"/>
    <mergeCell ref="BK651:BK655"/>
    <mergeCell ref="BL651:BL655"/>
    <mergeCell ref="BM642:BM650"/>
    <mergeCell ref="BN642:BN650"/>
    <mergeCell ref="BO642:BO650"/>
    <mergeCell ref="BP642:BP650"/>
    <mergeCell ref="BQ642:BQ650"/>
    <mergeCell ref="BR642:BR650"/>
    <mergeCell ref="BS642:BS650"/>
    <mergeCell ref="BT642:BT650"/>
    <mergeCell ref="BU642:BU650"/>
    <mergeCell ref="BV642:BV650"/>
    <mergeCell ref="BW642:BW650"/>
    <mergeCell ref="AP642:AP650"/>
    <mergeCell ref="AQ642:AQ650"/>
    <mergeCell ref="AR642:AR650"/>
    <mergeCell ref="AS642:AS650"/>
    <mergeCell ref="AT642:AT650"/>
    <mergeCell ref="AU642:AU650"/>
    <mergeCell ref="AV642:AV650"/>
    <mergeCell ref="AW642:AW650"/>
    <mergeCell ref="AX642:AX650"/>
    <mergeCell ref="AY642:AY650"/>
    <mergeCell ref="AZ642:AZ650"/>
    <mergeCell ref="BA642:BA650"/>
    <mergeCell ref="BB642:BB650"/>
    <mergeCell ref="BC642:BC650"/>
    <mergeCell ref="BD642:BD650"/>
    <mergeCell ref="BE642:BE650"/>
    <mergeCell ref="BF642:BF650"/>
    <mergeCell ref="CO642:CO650"/>
    <mergeCell ref="CP642:CP650"/>
    <mergeCell ref="CQ642:CQ650"/>
    <mergeCell ref="CR642:CR650"/>
    <mergeCell ref="CS642:CS650"/>
    <mergeCell ref="CT642:CT650"/>
    <mergeCell ref="CU642:CU650"/>
    <mergeCell ref="CV642:CV650"/>
    <mergeCell ref="CW642:CW650"/>
    <mergeCell ref="CX642:CX650"/>
    <mergeCell ref="CY642:CY650"/>
    <mergeCell ref="CZ642:CZ650"/>
    <mergeCell ref="DA642:DA650"/>
    <mergeCell ref="DB642:DB650"/>
    <mergeCell ref="DC642:DC650"/>
    <mergeCell ref="DD642:DD650"/>
    <mergeCell ref="DE642:DE650"/>
    <mergeCell ref="BX642:BX650"/>
    <mergeCell ref="BY642:BY650"/>
    <mergeCell ref="BZ642:BZ650"/>
    <mergeCell ref="CA642:CA650"/>
    <mergeCell ref="CB642:CB650"/>
    <mergeCell ref="CC642:CC650"/>
    <mergeCell ref="CD642:CD650"/>
    <mergeCell ref="CE642:CE650"/>
    <mergeCell ref="CF642:CF650"/>
    <mergeCell ref="CG642:CG650"/>
    <mergeCell ref="CH642:CH650"/>
    <mergeCell ref="CI642:CI650"/>
    <mergeCell ref="CJ642:CJ650"/>
    <mergeCell ref="CK642:CK650"/>
    <mergeCell ref="CL642:CL650"/>
    <mergeCell ref="CM642:CM650"/>
    <mergeCell ref="CN642:CN650"/>
    <mergeCell ref="DW642:DW650"/>
    <mergeCell ref="DX642:DX650"/>
    <mergeCell ref="DY642:DY650"/>
    <mergeCell ref="DZ642:DZ650"/>
    <mergeCell ref="EA642:EA650"/>
    <mergeCell ref="EB642:EB650"/>
    <mergeCell ref="EC642:EC650"/>
    <mergeCell ref="ED642:ED650"/>
    <mergeCell ref="EE642:EE650"/>
    <mergeCell ref="EF642:EF650"/>
    <mergeCell ref="EG642:EG650"/>
    <mergeCell ref="EH642:EH650"/>
    <mergeCell ref="EI642:EI650"/>
    <mergeCell ref="EJ642:EJ650"/>
    <mergeCell ref="EK642:EK650"/>
    <mergeCell ref="EL642:EL650"/>
    <mergeCell ref="EM642:EM650"/>
    <mergeCell ref="DF642:DF650"/>
    <mergeCell ref="DG642:DG650"/>
    <mergeCell ref="DH642:DH650"/>
    <mergeCell ref="DI642:DI650"/>
    <mergeCell ref="DJ642:DJ650"/>
    <mergeCell ref="DK642:DK650"/>
    <mergeCell ref="DL642:DL650"/>
    <mergeCell ref="DM642:DM650"/>
    <mergeCell ref="DN642:DN650"/>
    <mergeCell ref="DO642:DO650"/>
    <mergeCell ref="DP642:DP650"/>
    <mergeCell ref="DQ642:DQ650"/>
    <mergeCell ref="DR642:DR650"/>
    <mergeCell ref="DS642:DS650"/>
    <mergeCell ref="DT642:DT650"/>
    <mergeCell ref="DU642:DU650"/>
    <mergeCell ref="DV642:DV650"/>
    <mergeCell ref="FE642:FE650"/>
    <mergeCell ref="FF642:FF650"/>
    <mergeCell ref="FG642:FG650"/>
    <mergeCell ref="FH642:FH650"/>
    <mergeCell ref="FI642:FI650"/>
    <mergeCell ref="FJ642:FJ650"/>
    <mergeCell ref="FK642:FK650"/>
    <mergeCell ref="FL642:FL650"/>
    <mergeCell ref="FM642:FM650"/>
    <mergeCell ref="FN642:FN650"/>
    <mergeCell ref="FO642:FO650"/>
    <mergeCell ref="FP642:FP650"/>
    <mergeCell ref="FQ642:FQ650"/>
    <mergeCell ref="FR642:FR650"/>
    <mergeCell ref="FS642:FS650"/>
    <mergeCell ref="FT642:FT650"/>
    <mergeCell ref="FU642:FU650"/>
    <mergeCell ref="EN642:EN650"/>
    <mergeCell ref="EO642:EO650"/>
    <mergeCell ref="EP642:EP650"/>
    <mergeCell ref="EQ642:EQ650"/>
    <mergeCell ref="ER642:ER650"/>
    <mergeCell ref="ES642:ES650"/>
    <mergeCell ref="ET642:ET650"/>
    <mergeCell ref="EU642:EU650"/>
    <mergeCell ref="EV642:EV650"/>
    <mergeCell ref="EW642:EW650"/>
    <mergeCell ref="EX642:EX650"/>
    <mergeCell ref="EY642:EY650"/>
    <mergeCell ref="EZ642:EZ650"/>
    <mergeCell ref="FA642:FA650"/>
    <mergeCell ref="FB642:FB650"/>
    <mergeCell ref="FC642:FC650"/>
    <mergeCell ref="FD642:FD650"/>
    <mergeCell ref="GM642:GM650"/>
    <mergeCell ref="GN642:GN650"/>
    <mergeCell ref="GO642:GO650"/>
    <mergeCell ref="GP642:GP650"/>
    <mergeCell ref="GQ642:GQ650"/>
    <mergeCell ref="GR642:GR650"/>
    <mergeCell ref="GS642:GS650"/>
    <mergeCell ref="GT642:GT650"/>
    <mergeCell ref="GU642:GU650"/>
    <mergeCell ref="GV642:GV650"/>
    <mergeCell ref="GW642:GW650"/>
    <mergeCell ref="GX642:GX650"/>
    <mergeCell ref="GY642:GY650"/>
    <mergeCell ref="GZ642:GZ650"/>
    <mergeCell ref="HA642:HA650"/>
    <mergeCell ref="HB642:HB650"/>
    <mergeCell ref="HC642:HC650"/>
    <mergeCell ref="FV642:FV650"/>
    <mergeCell ref="FW642:FW650"/>
    <mergeCell ref="FX642:FX650"/>
    <mergeCell ref="FY642:FY650"/>
    <mergeCell ref="FZ642:FZ650"/>
    <mergeCell ref="GA642:GA650"/>
    <mergeCell ref="GB642:GB650"/>
    <mergeCell ref="GC642:GC650"/>
    <mergeCell ref="GD642:GD650"/>
    <mergeCell ref="GE642:GE650"/>
    <mergeCell ref="GF642:GF650"/>
    <mergeCell ref="GG642:GG650"/>
    <mergeCell ref="GH642:GH650"/>
    <mergeCell ref="GI642:GI650"/>
    <mergeCell ref="GJ642:GJ650"/>
    <mergeCell ref="GK642:GK650"/>
    <mergeCell ref="GL642:GL650"/>
    <mergeCell ref="HU642:HU650"/>
    <mergeCell ref="HV642:HV650"/>
    <mergeCell ref="HW642:HW650"/>
    <mergeCell ref="HX642:HX650"/>
    <mergeCell ref="HY642:HY650"/>
    <mergeCell ref="HZ642:HZ650"/>
    <mergeCell ref="IA642:IA650"/>
    <mergeCell ref="IB642:IB650"/>
    <mergeCell ref="IC642:IC650"/>
    <mergeCell ref="ID642:ID650"/>
    <mergeCell ref="IE642:IE650"/>
    <mergeCell ref="IF642:IF650"/>
    <mergeCell ref="IG642:IG650"/>
    <mergeCell ref="IH642:IH650"/>
    <mergeCell ref="II642:II650"/>
    <mergeCell ref="IJ642:IJ650"/>
    <mergeCell ref="IK642:IK650"/>
    <mergeCell ref="HD642:HD650"/>
    <mergeCell ref="HE642:HE650"/>
    <mergeCell ref="HF642:HF650"/>
    <mergeCell ref="HG642:HG650"/>
    <mergeCell ref="HH642:HH650"/>
    <mergeCell ref="HI642:HI650"/>
    <mergeCell ref="HJ642:HJ650"/>
    <mergeCell ref="HK642:HK650"/>
    <mergeCell ref="HL642:HL650"/>
    <mergeCell ref="HM642:HM650"/>
    <mergeCell ref="HN642:HN650"/>
    <mergeCell ref="HO642:HO650"/>
    <mergeCell ref="HP642:HP650"/>
    <mergeCell ref="HQ642:HQ650"/>
    <mergeCell ref="HR642:HR650"/>
    <mergeCell ref="HS642:HS650"/>
    <mergeCell ref="HT642:HT650"/>
    <mergeCell ref="JC642:JC650"/>
    <mergeCell ref="JD642:JD650"/>
    <mergeCell ref="JE642:JE650"/>
    <mergeCell ref="JF642:JF650"/>
    <mergeCell ref="JG642:JG650"/>
    <mergeCell ref="JH642:JH650"/>
    <mergeCell ref="JI642:JI650"/>
    <mergeCell ref="JJ642:JJ650"/>
    <mergeCell ref="JK642:JK650"/>
    <mergeCell ref="JL642:JL650"/>
    <mergeCell ref="JM642:JM650"/>
    <mergeCell ref="JN642:JN650"/>
    <mergeCell ref="JO642:JO650"/>
    <mergeCell ref="JP642:JP650"/>
    <mergeCell ref="JQ642:JQ650"/>
    <mergeCell ref="JR642:JR650"/>
    <mergeCell ref="JS642:JS650"/>
    <mergeCell ref="IL642:IL650"/>
    <mergeCell ref="IM642:IM650"/>
    <mergeCell ref="IN642:IN650"/>
    <mergeCell ref="IO642:IO650"/>
    <mergeCell ref="IP642:IP650"/>
    <mergeCell ref="IQ642:IQ650"/>
    <mergeCell ref="IR642:IR650"/>
    <mergeCell ref="IS642:IS650"/>
    <mergeCell ref="IT642:IT650"/>
    <mergeCell ref="IU642:IU650"/>
    <mergeCell ref="IV642:IV650"/>
    <mergeCell ref="IW642:IW650"/>
    <mergeCell ref="IX642:IX650"/>
    <mergeCell ref="IY642:IY650"/>
    <mergeCell ref="IZ642:IZ650"/>
    <mergeCell ref="JA642:JA650"/>
    <mergeCell ref="JB642:JB650"/>
    <mergeCell ref="KK642:KK650"/>
    <mergeCell ref="KL642:KL650"/>
    <mergeCell ref="KM642:KM650"/>
    <mergeCell ref="KN642:KN650"/>
    <mergeCell ref="KO642:KO650"/>
    <mergeCell ref="KP642:KP650"/>
    <mergeCell ref="KQ642:KQ650"/>
    <mergeCell ref="KR642:KR650"/>
    <mergeCell ref="KS642:KS650"/>
    <mergeCell ref="KT642:KT650"/>
    <mergeCell ref="KU642:KU650"/>
    <mergeCell ref="KV642:KV650"/>
    <mergeCell ref="KW642:KW650"/>
    <mergeCell ref="KX642:KX650"/>
    <mergeCell ref="KY642:KY650"/>
    <mergeCell ref="KZ642:KZ650"/>
    <mergeCell ref="LA642:LA650"/>
    <mergeCell ref="JT642:JT650"/>
    <mergeCell ref="JU642:JU650"/>
    <mergeCell ref="JV642:JV650"/>
    <mergeCell ref="JW642:JW650"/>
    <mergeCell ref="JX642:JX650"/>
    <mergeCell ref="JY642:JY650"/>
    <mergeCell ref="JZ642:JZ650"/>
    <mergeCell ref="KA642:KA650"/>
    <mergeCell ref="KB642:KB650"/>
    <mergeCell ref="KC642:KC650"/>
    <mergeCell ref="KD642:KD650"/>
    <mergeCell ref="KE642:KE650"/>
    <mergeCell ref="KF642:KF650"/>
    <mergeCell ref="KG642:KG650"/>
    <mergeCell ref="KH642:KH650"/>
    <mergeCell ref="KI642:KI650"/>
    <mergeCell ref="KJ642:KJ650"/>
    <mergeCell ref="LS642:LS650"/>
    <mergeCell ref="LT642:LT650"/>
    <mergeCell ref="LU642:LU650"/>
    <mergeCell ref="LV642:LV650"/>
    <mergeCell ref="LW642:LW650"/>
    <mergeCell ref="LX642:LX650"/>
    <mergeCell ref="LY642:LY650"/>
    <mergeCell ref="LZ642:LZ650"/>
    <mergeCell ref="MA642:MA650"/>
    <mergeCell ref="MB642:MB650"/>
    <mergeCell ref="MC642:MC650"/>
    <mergeCell ref="MD642:MD650"/>
    <mergeCell ref="ME642:ME650"/>
    <mergeCell ref="MF642:MF650"/>
    <mergeCell ref="MG642:MG650"/>
    <mergeCell ref="MH642:MH650"/>
    <mergeCell ref="MI642:MI650"/>
    <mergeCell ref="LB642:LB650"/>
    <mergeCell ref="LC642:LC650"/>
    <mergeCell ref="LD642:LD650"/>
    <mergeCell ref="LE642:LE650"/>
    <mergeCell ref="LF642:LF650"/>
    <mergeCell ref="LG642:LG650"/>
    <mergeCell ref="LH642:LH650"/>
    <mergeCell ref="LI642:LI650"/>
    <mergeCell ref="LJ642:LJ650"/>
    <mergeCell ref="LK642:LK650"/>
    <mergeCell ref="LL642:LL650"/>
    <mergeCell ref="LM642:LM650"/>
    <mergeCell ref="LN642:LN650"/>
    <mergeCell ref="LO642:LO650"/>
    <mergeCell ref="LP642:LP650"/>
    <mergeCell ref="LQ642:LQ650"/>
    <mergeCell ref="LR642:LR650"/>
    <mergeCell ref="NA642:NA650"/>
    <mergeCell ref="NB642:NB650"/>
    <mergeCell ref="NC642:NC650"/>
    <mergeCell ref="ND642:ND650"/>
    <mergeCell ref="NE642:NE650"/>
    <mergeCell ref="NF642:NF650"/>
    <mergeCell ref="NG642:NG650"/>
    <mergeCell ref="NH642:NH650"/>
    <mergeCell ref="NI642:NI650"/>
    <mergeCell ref="NJ642:NJ650"/>
    <mergeCell ref="NK642:NK650"/>
    <mergeCell ref="NL642:NL650"/>
    <mergeCell ref="NM642:NM650"/>
    <mergeCell ref="NN642:NN650"/>
    <mergeCell ref="NO642:NO650"/>
    <mergeCell ref="NP642:NP650"/>
    <mergeCell ref="NQ642:NQ650"/>
    <mergeCell ref="MJ642:MJ650"/>
    <mergeCell ref="MK642:MK650"/>
    <mergeCell ref="ML642:ML650"/>
    <mergeCell ref="MM642:MM650"/>
    <mergeCell ref="MN642:MN650"/>
    <mergeCell ref="MO642:MO650"/>
    <mergeCell ref="MP642:MP650"/>
    <mergeCell ref="MQ642:MQ650"/>
    <mergeCell ref="MR642:MR650"/>
    <mergeCell ref="MS642:MS650"/>
    <mergeCell ref="MT642:MT650"/>
    <mergeCell ref="MU642:MU650"/>
    <mergeCell ref="MV642:MV650"/>
    <mergeCell ref="MW642:MW650"/>
    <mergeCell ref="MX642:MX650"/>
    <mergeCell ref="MY642:MY650"/>
    <mergeCell ref="MZ642:MZ650"/>
    <mergeCell ref="OI642:OI650"/>
    <mergeCell ref="OJ642:OJ650"/>
    <mergeCell ref="OK642:OK650"/>
    <mergeCell ref="OL642:OL650"/>
    <mergeCell ref="OM642:OM650"/>
    <mergeCell ref="ON642:ON650"/>
    <mergeCell ref="OO642:OO650"/>
    <mergeCell ref="OP642:OP650"/>
    <mergeCell ref="OQ642:OQ650"/>
    <mergeCell ref="OR642:OR650"/>
    <mergeCell ref="OS642:OS650"/>
    <mergeCell ref="OT642:OT650"/>
    <mergeCell ref="OU642:OU650"/>
    <mergeCell ref="OV642:OV650"/>
    <mergeCell ref="OW642:OW650"/>
    <mergeCell ref="OX642:OX650"/>
    <mergeCell ref="OY642:OY650"/>
    <mergeCell ref="NR642:NR650"/>
    <mergeCell ref="NS642:NS650"/>
    <mergeCell ref="NT642:NT650"/>
    <mergeCell ref="NU642:NU650"/>
    <mergeCell ref="NV642:NV650"/>
    <mergeCell ref="NW642:NW650"/>
    <mergeCell ref="NX642:NX650"/>
    <mergeCell ref="NY642:NY650"/>
    <mergeCell ref="NZ642:NZ650"/>
    <mergeCell ref="OA642:OA650"/>
    <mergeCell ref="OB642:OB650"/>
    <mergeCell ref="OC642:OC650"/>
    <mergeCell ref="OD642:OD650"/>
    <mergeCell ref="OE642:OE650"/>
    <mergeCell ref="OF642:OF650"/>
    <mergeCell ref="OG642:OG650"/>
    <mergeCell ref="OH642:OH650"/>
    <mergeCell ref="PQ642:PQ650"/>
    <mergeCell ref="PR642:PR650"/>
    <mergeCell ref="PS642:PS650"/>
    <mergeCell ref="PT642:PT650"/>
    <mergeCell ref="PU642:PU650"/>
    <mergeCell ref="PV642:PV650"/>
    <mergeCell ref="PW642:PW650"/>
    <mergeCell ref="PX642:PX650"/>
    <mergeCell ref="PY642:PY650"/>
    <mergeCell ref="PZ642:PZ650"/>
    <mergeCell ref="QA642:QA650"/>
    <mergeCell ref="QB642:QB650"/>
    <mergeCell ref="QC642:QC650"/>
    <mergeCell ref="QD642:QD650"/>
    <mergeCell ref="QE642:QE650"/>
    <mergeCell ref="QF642:QF650"/>
    <mergeCell ref="QG642:QG650"/>
    <mergeCell ref="OZ642:OZ650"/>
    <mergeCell ref="PA642:PA650"/>
    <mergeCell ref="PB642:PB650"/>
    <mergeCell ref="PC642:PC650"/>
    <mergeCell ref="PD642:PD650"/>
    <mergeCell ref="PE642:PE650"/>
    <mergeCell ref="PF642:PF650"/>
    <mergeCell ref="PG642:PG650"/>
    <mergeCell ref="PH642:PH650"/>
    <mergeCell ref="PI642:PI650"/>
    <mergeCell ref="PJ642:PJ650"/>
    <mergeCell ref="PK642:PK650"/>
    <mergeCell ref="PL642:PL650"/>
    <mergeCell ref="PM642:PM650"/>
    <mergeCell ref="PN642:PN650"/>
    <mergeCell ref="PO642:PO650"/>
    <mergeCell ref="PP642:PP650"/>
    <mergeCell ref="QY642:QY650"/>
    <mergeCell ref="QZ642:QZ650"/>
    <mergeCell ref="RA642:RA650"/>
    <mergeCell ref="RB642:RB650"/>
    <mergeCell ref="RC642:RC650"/>
    <mergeCell ref="RD642:RD650"/>
    <mergeCell ref="RE642:RE650"/>
    <mergeCell ref="RF642:RF650"/>
    <mergeCell ref="RG642:RG650"/>
    <mergeCell ref="RH642:RH650"/>
    <mergeCell ref="RI642:RI650"/>
    <mergeCell ref="RJ642:RJ650"/>
    <mergeCell ref="RK642:RK650"/>
    <mergeCell ref="RL642:RL650"/>
    <mergeCell ref="RM642:RM650"/>
    <mergeCell ref="RN642:RN650"/>
    <mergeCell ref="RO642:RO650"/>
    <mergeCell ref="QH642:QH650"/>
    <mergeCell ref="QI642:QI650"/>
    <mergeCell ref="QJ642:QJ650"/>
    <mergeCell ref="QK642:QK650"/>
    <mergeCell ref="QL642:QL650"/>
    <mergeCell ref="QM642:QM650"/>
    <mergeCell ref="QN642:QN650"/>
    <mergeCell ref="QO642:QO650"/>
    <mergeCell ref="QP642:QP650"/>
    <mergeCell ref="QQ642:QQ650"/>
    <mergeCell ref="QR642:QR650"/>
    <mergeCell ref="QS642:QS650"/>
    <mergeCell ref="QT642:QT650"/>
    <mergeCell ref="QU642:QU650"/>
    <mergeCell ref="QV642:QV650"/>
    <mergeCell ref="QW642:QW650"/>
    <mergeCell ref="QX642:QX650"/>
    <mergeCell ref="SG642:SG650"/>
    <mergeCell ref="SH642:SH650"/>
    <mergeCell ref="SI642:SI650"/>
    <mergeCell ref="SJ642:SJ650"/>
    <mergeCell ref="SK642:SK650"/>
    <mergeCell ref="SL642:SL650"/>
    <mergeCell ref="SM642:SM650"/>
    <mergeCell ref="SN642:SN650"/>
    <mergeCell ref="SO642:SO650"/>
    <mergeCell ref="SP642:SP650"/>
    <mergeCell ref="SQ642:SQ650"/>
    <mergeCell ref="SR642:SR650"/>
    <mergeCell ref="SS642:SS650"/>
    <mergeCell ref="ST642:ST650"/>
    <mergeCell ref="SU642:SU650"/>
    <mergeCell ref="SV642:SV650"/>
    <mergeCell ref="SW642:SW650"/>
    <mergeCell ref="RP642:RP650"/>
    <mergeCell ref="RQ642:RQ650"/>
    <mergeCell ref="RR642:RR650"/>
    <mergeCell ref="RS642:RS650"/>
    <mergeCell ref="RT642:RT650"/>
    <mergeCell ref="RU642:RU650"/>
    <mergeCell ref="RV642:RV650"/>
    <mergeCell ref="RW642:RW650"/>
    <mergeCell ref="RX642:RX650"/>
    <mergeCell ref="RY642:RY650"/>
    <mergeCell ref="RZ642:RZ650"/>
    <mergeCell ref="SA642:SA650"/>
    <mergeCell ref="SB642:SB650"/>
    <mergeCell ref="SC642:SC650"/>
    <mergeCell ref="SD642:SD650"/>
    <mergeCell ref="SE642:SE650"/>
    <mergeCell ref="SF642:SF650"/>
    <mergeCell ref="TO642:TO650"/>
    <mergeCell ref="TP642:TP650"/>
    <mergeCell ref="TQ642:TQ650"/>
    <mergeCell ref="TR642:TR650"/>
    <mergeCell ref="TS642:TS650"/>
    <mergeCell ref="TT642:TT650"/>
    <mergeCell ref="TU642:TU650"/>
    <mergeCell ref="TV642:TV650"/>
    <mergeCell ref="TW642:TW650"/>
    <mergeCell ref="TX642:TX650"/>
    <mergeCell ref="TY642:TY650"/>
    <mergeCell ref="TZ642:TZ650"/>
    <mergeCell ref="UA642:UA650"/>
    <mergeCell ref="UB642:UB650"/>
    <mergeCell ref="UC642:UC650"/>
    <mergeCell ref="UD642:UD650"/>
    <mergeCell ref="UE642:UE650"/>
    <mergeCell ref="SX642:SX650"/>
    <mergeCell ref="SY642:SY650"/>
    <mergeCell ref="SZ642:SZ650"/>
    <mergeCell ref="TA642:TA650"/>
    <mergeCell ref="TB642:TB650"/>
    <mergeCell ref="TC642:TC650"/>
    <mergeCell ref="TD642:TD650"/>
    <mergeCell ref="TE642:TE650"/>
    <mergeCell ref="TF642:TF650"/>
    <mergeCell ref="TG642:TG650"/>
    <mergeCell ref="TH642:TH650"/>
    <mergeCell ref="TI642:TI650"/>
    <mergeCell ref="TJ642:TJ650"/>
    <mergeCell ref="TK642:TK650"/>
    <mergeCell ref="TL642:TL650"/>
    <mergeCell ref="TM642:TM650"/>
    <mergeCell ref="TN642:TN650"/>
    <mergeCell ref="UW642:UW650"/>
    <mergeCell ref="UX642:UX650"/>
    <mergeCell ref="UY642:UY650"/>
    <mergeCell ref="UZ642:UZ650"/>
    <mergeCell ref="VA642:VA650"/>
    <mergeCell ref="VB642:VB650"/>
    <mergeCell ref="VC642:VC650"/>
    <mergeCell ref="VD642:VD650"/>
    <mergeCell ref="VE642:VE650"/>
    <mergeCell ref="VF642:VF650"/>
    <mergeCell ref="VG642:VG650"/>
    <mergeCell ref="VH642:VH650"/>
    <mergeCell ref="VI642:VI650"/>
    <mergeCell ref="VJ642:VJ650"/>
    <mergeCell ref="VK642:VK650"/>
    <mergeCell ref="VL642:VL650"/>
    <mergeCell ref="VM642:VM650"/>
    <mergeCell ref="UF642:UF650"/>
    <mergeCell ref="UG642:UG650"/>
    <mergeCell ref="UH642:UH650"/>
    <mergeCell ref="UI642:UI650"/>
    <mergeCell ref="UJ642:UJ650"/>
    <mergeCell ref="UK642:UK650"/>
    <mergeCell ref="UL642:UL650"/>
    <mergeCell ref="UM642:UM650"/>
    <mergeCell ref="UN642:UN650"/>
    <mergeCell ref="UO642:UO650"/>
    <mergeCell ref="UP642:UP650"/>
    <mergeCell ref="UQ642:UQ650"/>
    <mergeCell ref="UR642:UR650"/>
    <mergeCell ref="US642:US650"/>
    <mergeCell ref="UT642:UT650"/>
    <mergeCell ref="UU642:UU650"/>
    <mergeCell ref="UV642:UV650"/>
    <mergeCell ref="WE642:WE650"/>
    <mergeCell ref="WF642:WF650"/>
    <mergeCell ref="WG642:WG650"/>
    <mergeCell ref="WH642:WH650"/>
    <mergeCell ref="WI642:WI650"/>
    <mergeCell ref="WJ642:WJ650"/>
    <mergeCell ref="WK642:WK650"/>
    <mergeCell ref="WL642:WL650"/>
    <mergeCell ref="WM642:WM650"/>
    <mergeCell ref="WN642:WN650"/>
    <mergeCell ref="WO642:WO650"/>
    <mergeCell ref="WP642:WP650"/>
    <mergeCell ref="WQ642:WQ650"/>
    <mergeCell ref="WR642:WR650"/>
    <mergeCell ref="WS642:WS650"/>
    <mergeCell ref="WT642:WT650"/>
    <mergeCell ref="WU642:WU650"/>
    <mergeCell ref="VN642:VN650"/>
    <mergeCell ref="VO642:VO650"/>
    <mergeCell ref="VP642:VP650"/>
    <mergeCell ref="VQ642:VQ650"/>
    <mergeCell ref="VR642:VR650"/>
    <mergeCell ref="VS642:VS650"/>
    <mergeCell ref="VT642:VT650"/>
    <mergeCell ref="VU642:VU650"/>
    <mergeCell ref="VV642:VV650"/>
    <mergeCell ref="VW642:VW650"/>
    <mergeCell ref="VX642:VX650"/>
    <mergeCell ref="VY642:VY650"/>
    <mergeCell ref="VZ642:VZ650"/>
    <mergeCell ref="WA642:WA650"/>
    <mergeCell ref="WB642:WB650"/>
    <mergeCell ref="WC642:WC650"/>
    <mergeCell ref="WD642:WD650"/>
    <mergeCell ref="XM642:XM650"/>
    <mergeCell ref="XN642:XN650"/>
    <mergeCell ref="XO642:XO650"/>
    <mergeCell ref="XP642:XP650"/>
    <mergeCell ref="XQ642:XQ650"/>
    <mergeCell ref="XR642:XR650"/>
    <mergeCell ref="XS642:XS650"/>
    <mergeCell ref="XT642:XT650"/>
    <mergeCell ref="XU642:XU650"/>
    <mergeCell ref="XV642:XV650"/>
    <mergeCell ref="XW642:XW650"/>
    <mergeCell ref="XX642:XX650"/>
    <mergeCell ref="XY642:XY650"/>
    <mergeCell ref="XZ642:XZ650"/>
    <mergeCell ref="YA642:YA650"/>
    <mergeCell ref="YB642:YB650"/>
    <mergeCell ref="YC642:YC650"/>
    <mergeCell ref="WV642:WV650"/>
    <mergeCell ref="WW642:WW650"/>
    <mergeCell ref="WX642:WX650"/>
    <mergeCell ref="WY642:WY650"/>
    <mergeCell ref="WZ642:WZ650"/>
    <mergeCell ref="XA642:XA650"/>
    <mergeCell ref="XB642:XB650"/>
    <mergeCell ref="XC642:XC650"/>
    <mergeCell ref="XD642:XD650"/>
    <mergeCell ref="XE642:XE650"/>
    <mergeCell ref="XF642:XF650"/>
    <mergeCell ref="XG642:XG650"/>
    <mergeCell ref="XH642:XH650"/>
    <mergeCell ref="XI642:XI650"/>
    <mergeCell ref="XJ642:XJ650"/>
    <mergeCell ref="XK642:XK650"/>
    <mergeCell ref="XL642:XL650"/>
    <mergeCell ref="YU642:YU650"/>
    <mergeCell ref="YV642:YV650"/>
    <mergeCell ref="YW642:YW650"/>
    <mergeCell ref="YX642:YX650"/>
    <mergeCell ref="YY642:YY650"/>
    <mergeCell ref="YZ642:YZ650"/>
    <mergeCell ref="ZA642:ZA650"/>
    <mergeCell ref="ZB642:ZB650"/>
    <mergeCell ref="ZC642:ZC650"/>
    <mergeCell ref="ZD642:ZD650"/>
    <mergeCell ref="ZE642:ZE650"/>
    <mergeCell ref="ZF642:ZF650"/>
    <mergeCell ref="ZG642:ZG650"/>
    <mergeCell ref="ZH642:ZH650"/>
    <mergeCell ref="ZI642:ZI650"/>
    <mergeCell ref="ZJ642:ZJ650"/>
    <mergeCell ref="ZK642:ZK650"/>
    <mergeCell ref="YD642:YD650"/>
    <mergeCell ref="YE642:YE650"/>
    <mergeCell ref="YF642:YF650"/>
    <mergeCell ref="YG642:YG650"/>
    <mergeCell ref="YH642:YH650"/>
    <mergeCell ref="YI642:YI650"/>
    <mergeCell ref="YJ642:YJ650"/>
    <mergeCell ref="YK642:YK650"/>
    <mergeCell ref="YL642:YL650"/>
    <mergeCell ref="YM642:YM650"/>
    <mergeCell ref="YN642:YN650"/>
    <mergeCell ref="YO642:YO650"/>
    <mergeCell ref="YP642:YP650"/>
    <mergeCell ref="YQ642:YQ650"/>
    <mergeCell ref="YR642:YR650"/>
    <mergeCell ref="YS642:YS650"/>
    <mergeCell ref="YT642:YT650"/>
    <mergeCell ref="AAC642:AAC650"/>
    <mergeCell ref="AAD642:AAD650"/>
    <mergeCell ref="AAE642:AAE650"/>
    <mergeCell ref="AAF642:AAF650"/>
    <mergeCell ref="AAG642:AAG650"/>
    <mergeCell ref="AAH642:AAH650"/>
    <mergeCell ref="AAI642:AAI650"/>
    <mergeCell ref="AAJ642:AAJ650"/>
    <mergeCell ref="AAK642:AAK650"/>
    <mergeCell ref="AAL642:AAL650"/>
    <mergeCell ref="AAM642:AAM650"/>
    <mergeCell ref="AAN642:AAN650"/>
    <mergeCell ref="AAO642:AAO650"/>
    <mergeCell ref="AAP642:AAP650"/>
    <mergeCell ref="AAQ642:AAQ650"/>
    <mergeCell ref="AAR642:AAR650"/>
    <mergeCell ref="AAS642:AAS650"/>
    <mergeCell ref="ZL642:ZL650"/>
    <mergeCell ref="ZM642:ZM650"/>
    <mergeCell ref="ZN642:ZN650"/>
    <mergeCell ref="ZO642:ZO650"/>
    <mergeCell ref="ZP642:ZP650"/>
    <mergeCell ref="ZQ642:ZQ650"/>
    <mergeCell ref="ZR642:ZR650"/>
    <mergeCell ref="ZS642:ZS650"/>
    <mergeCell ref="ZT642:ZT650"/>
    <mergeCell ref="ZU642:ZU650"/>
    <mergeCell ref="ZV642:ZV650"/>
    <mergeCell ref="ZW642:ZW650"/>
    <mergeCell ref="ZX642:ZX650"/>
    <mergeCell ref="ZY642:ZY650"/>
    <mergeCell ref="ZZ642:ZZ650"/>
    <mergeCell ref="AAA642:AAA650"/>
    <mergeCell ref="AAB642:AAB650"/>
    <mergeCell ref="ABK642:ABK650"/>
    <mergeCell ref="ABL642:ABL650"/>
    <mergeCell ref="ABM642:ABM650"/>
    <mergeCell ref="ABN642:ABN650"/>
    <mergeCell ref="ABO642:ABO650"/>
    <mergeCell ref="ABP642:ABP650"/>
    <mergeCell ref="ABQ642:ABQ650"/>
    <mergeCell ref="ABR642:ABR650"/>
    <mergeCell ref="ABS642:ABS650"/>
    <mergeCell ref="ABT642:ABT650"/>
    <mergeCell ref="ABU642:ABU650"/>
    <mergeCell ref="ABV642:ABV650"/>
    <mergeCell ref="ABW642:ABW650"/>
    <mergeCell ref="ABX642:ABX650"/>
    <mergeCell ref="ABY642:ABY650"/>
    <mergeCell ref="ABZ642:ABZ650"/>
    <mergeCell ref="ACA642:ACA650"/>
    <mergeCell ref="AAT642:AAT650"/>
    <mergeCell ref="AAU642:AAU650"/>
    <mergeCell ref="AAV642:AAV650"/>
    <mergeCell ref="AAW642:AAW650"/>
    <mergeCell ref="AAX642:AAX650"/>
    <mergeCell ref="AAY642:AAY650"/>
    <mergeCell ref="AAZ642:AAZ650"/>
    <mergeCell ref="ABA642:ABA650"/>
    <mergeCell ref="ABB642:ABB650"/>
    <mergeCell ref="ABC642:ABC650"/>
    <mergeCell ref="ABD642:ABD650"/>
    <mergeCell ref="ABE642:ABE650"/>
    <mergeCell ref="ABF642:ABF650"/>
    <mergeCell ref="ABG642:ABG650"/>
    <mergeCell ref="ABH642:ABH650"/>
    <mergeCell ref="ABI642:ABI650"/>
    <mergeCell ref="ABJ642:ABJ650"/>
    <mergeCell ref="ACS642:ACS650"/>
    <mergeCell ref="ACT642:ACT650"/>
    <mergeCell ref="ACU642:ACU650"/>
    <mergeCell ref="ACV642:ACV650"/>
    <mergeCell ref="ACW642:ACW650"/>
    <mergeCell ref="ACX642:ACX650"/>
    <mergeCell ref="ACY642:ACY650"/>
    <mergeCell ref="ACZ642:ACZ650"/>
    <mergeCell ref="ADA642:ADA650"/>
    <mergeCell ref="ADB642:ADB650"/>
    <mergeCell ref="ADC642:ADC650"/>
    <mergeCell ref="ADD642:ADD650"/>
    <mergeCell ref="ADE642:ADE650"/>
    <mergeCell ref="ADF642:ADF650"/>
    <mergeCell ref="ADG642:ADG650"/>
    <mergeCell ref="ADH642:ADH650"/>
    <mergeCell ref="ADI642:ADI650"/>
    <mergeCell ref="ACB642:ACB650"/>
    <mergeCell ref="ACC642:ACC650"/>
    <mergeCell ref="ACD642:ACD650"/>
    <mergeCell ref="ACE642:ACE650"/>
    <mergeCell ref="ACF642:ACF650"/>
    <mergeCell ref="ACG642:ACG650"/>
    <mergeCell ref="ACH642:ACH650"/>
    <mergeCell ref="ACI642:ACI650"/>
    <mergeCell ref="ACJ642:ACJ650"/>
    <mergeCell ref="ACK642:ACK650"/>
    <mergeCell ref="ACL642:ACL650"/>
    <mergeCell ref="ACM642:ACM650"/>
    <mergeCell ref="ACN642:ACN650"/>
    <mergeCell ref="ACO642:ACO650"/>
    <mergeCell ref="ACP642:ACP650"/>
    <mergeCell ref="ACQ642:ACQ650"/>
    <mergeCell ref="ACR642:ACR650"/>
    <mergeCell ref="AEA642:AEA650"/>
    <mergeCell ref="AEB642:AEB650"/>
    <mergeCell ref="AEC642:AEC650"/>
    <mergeCell ref="AED642:AED650"/>
    <mergeCell ref="AEE642:AEE650"/>
    <mergeCell ref="AEF642:AEF650"/>
    <mergeCell ref="AEG642:AEG650"/>
    <mergeCell ref="AEH642:AEH650"/>
    <mergeCell ref="AEI642:AEI650"/>
    <mergeCell ref="AEJ642:AEJ650"/>
    <mergeCell ref="AEK642:AEK650"/>
    <mergeCell ref="AEL642:AEL650"/>
    <mergeCell ref="AEM642:AEM650"/>
    <mergeCell ref="AEN642:AEN650"/>
    <mergeCell ref="AEO642:AEO650"/>
    <mergeCell ref="AEP642:AEP650"/>
    <mergeCell ref="AEQ642:AEQ650"/>
    <mergeCell ref="ADJ642:ADJ650"/>
    <mergeCell ref="ADK642:ADK650"/>
    <mergeCell ref="ADL642:ADL650"/>
    <mergeCell ref="ADM642:ADM650"/>
    <mergeCell ref="ADN642:ADN650"/>
    <mergeCell ref="ADO642:ADO650"/>
    <mergeCell ref="ADP642:ADP650"/>
    <mergeCell ref="ADQ642:ADQ650"/>
    <mergeCell ref="ADR642:ADR650"/>
    <mergeCell ref="ADS642:ADS650"/>
    <mergeCell ref="ADT642:ADT650"/>
    <mergeCell ref="ADU642:ADU650"/>
    <mergeCell ref="ADV642:ADV650"/>
    <mergeCell ref="ADW642:ADW650"/>
    <mergeCell ref="ADX642:ADX650"/>
    <mergeCell ref="ADY642:ADY650"/>
    <mergeCell ref="ADZ642:ADZ650"/>
    <mergeCell ref="AFI642:AFI650"/>
    <mergeCell ref="AFJ642:AFJ650"/>
    <mergeCell ref="AFK642:AFK650"/>
    <mergeCell ref="AFL642:AFL650"/>
    <mergeCell ref="AFM642:AFM650"/>
    <mergeCell ref="AFN642:AFN650"/>
    <mergeCell ref="AFO642:AFO650"/>
    <mergeCell ref="AFP642:AFP650"/>
    <mergeCell ref="AFQ642:AFQ650"/>
    <mergeCell ref="AFR642:AFR650"/>
    <mergeCell ref="AFS642:AFS650"/>
    <mergeCell ref="AFT642:AFT650"/>
    <mergeCell ref="AFU642:AFU650"/>
    <mergeCell ref="AFV642:AFV650"/>
    <mergeCell ref="AFW642:AFW650"/>
    <mergeCell ref="AFX642:AFX650"/>
    <mergeCell ref="AFY642:AFY650"/>
    <mergeCell ref="AER642:AER650"/>
    <mergeCell ref="AES642:AES650"/>
    <mergeCell ref="AET642:AET650"/>
    <mergeCell ref="AEU642:AEU650"/>
    <mergeCell ref="AEV642:AEV650"/>
    <mergeCell ref="AEW642:AEW650"/>
    <mergeCell ref="AEX642:AEX650"/>
    <mergeCell ref="AEY642:AEY650"/>
    <mergeCell ref="AEZ642:AEZ650"/>
    <mergeCell ref="AFA642:AFA650"/>
    <mergeCell ref="AFB642:AFB650"/>
    <mergeCell ref="AFC642:AFC650"/>
    <mergeCell ref="AFD642:AFD650"/>
    <mergeCell ref="AFE642:AFE650"/>
    <mergeCell ref="AFF642:AFF650"/>
    <mergeCell ref="AFG642:AFG650"/>
    <mergeCell ref="AFH642:AFH650"/>
    <mergeCell ref="AGQ642:AGQ650"/>
    <mergeCell ref="AGR642:AGR650"/>
    <mergeCell ref="AGS642:AGS650"/>
    <mergeCell ref="AGT642:AGT650"/>
    <mergeCell ref="AGU642:AGU650"/>
    <mergeCell ref="AGV642:AGV650"/>
    <mergeCell ref="AGW642:AGW650"/>
    <mergeCell ref="AGX642:AGX650"/>
    <mergeCell ref="AGY642:AGY650"/>
    <mergeCell ref="AGZ642:AGZ650"/>
    <mergeCell ref="AHA642:AHA650"/>
    <mergeCell ref="AHB642:AHB650"/>
    <mergeCell ref="AHC642:AHC650"/>
    <mergeCell ref="AHD642:AHD650"/>
    <mergeCell ref="AHE642:AHE650"/>
    <mergeCell ref="AHF642:AHF650"/>
    <mergeCell ref="AHG642:AHG650"/>
    <mergeCell ref="AFZ642:AFZ650"/>
    <mergeCell ref="AGA642:AGA650"/>
    <mergeCell ref="AGB642:AGB650"/>
    <mergeCell ref="AGC642:AGC650"/>
    <mergeCell ref="AGD642:AGD650"/>
    <mergeCell ref="AGE642:AGE650"/>
    <mergeCell ref="AGF642:AGF650"/>
    <mergeCell ref="AGG642:AGG650"/>
    <mergeCell ref="AGH642:AGH650"/>
    <mergeCell ref="AGI642:AGI650"/>
    <mergeCell ref="AGJ642:AGJ650"/>
    <mergeCell ref="AGK642:AGK650"/>
    <mergeCell ref="AGL642:AGL650"/>
    <mergeCell ref="AGM642:AGM650"/>
    <mergeCell ref="AGN642:AGN650"/>
    <mergeCell ref="AGO642:AGO650"/>
    <mergeCell ref="AGP642:AGP650"/>
    <mergeCell ref="AHY642:AHY650"/>
    <mergeCell ref="AHZ642:AHZ650"/>
    <mergeCell ref="AIA642:AIA650"/>
    <mergeCell ref="AIB642:AIB650"/>
    <mergeCell ref="AIC642:AIC650"/>
    <mergeCell ref="AID642:AID650"/>
    <mergeCell ref="AIE642:AIE650"/>
    <mergeCell ref="AIF642:AIF650"/>
    <mergeCell ref="AIG642:AIG650"/>
    <mergeCell ref="AIH642:AIH650"/>
    <mergeCell ref="AII642:AII650"/>
    <mergeCell ref="AIJ642:AIJ650"/>
    <mergeCell ref="AIK642:AIK650"/>
    <mergeCell ref="AIL642:AIL650"/>
    <mergeCell ref="AIM642:AIM650"/>
    <mergeCell ref="AIN642:AIN650"/>
    <mergeCell ref="AIO642:AIO650"/>
    <mergeCell ref="AHH642:AHH650"/>
    <mergeCell ref="AHI642:AHI650"/>
    <mergeCell ref="AHJ642:AHJ650"/>
    <mergeCell ref="AHK642:AHK650"/>
    <mergeCell ref="AHL642:AHL650"/>
    <mergeCell ref="AHM642:AHM650"/>
    <mergeCell ref="AHN642:AHN650"/>
    <mergeCell ref="AHO642:AHO650"/>
    <mergeCell ref="AHP642:AHP650"/>
    <mergeCell ref="AHQ642:AHQ650"/>
    <mergeCell ref="AHR642:AHR650"/>
    <mergeCell ref="AHS642:AHS650"/>
    <mergeCell ref="AHT642:AHT650"/>
    <mergeCell ref="AHU642:AHU650"/>
    <mergeCell ref="AHV642:AHV650"/>
    <mergeCell ref="AHW642:AHW650"/>
    <mergeCell ref="AHX642:AHX650"/>
    <mergeCell ref="AJG642:AJG650"/>
    <mergeCell ref="AJH642:AJH650"/>
    <mergeCell ref="AJI642:AJI650"/>
    <mergeCell ref="AJJ642:AJJ650"/>
    <mergeCell ref="AJK642:AJK650"/>
    <mergeCell ref="AJL642:AJL650"/>
    <mergeCell ref="AJM642:AJM650"/>
    <mergeCell ref="AJN642:AJN650"/>
    <mergeCell ref="AJO642:AJO650"/>
    <mergeCell ref="AJP642:AJP650"/>
    <mergeCell ref="AJQ642:AJQ650"/>
    <mergeCell ref="AJR642:AJR650"/>
    <mergeCell ref="AJS642:AJS650"/>
    <mergeCell ref="AJT642:AJT650"/>
    <mergeCell ref="AJU642:AJU650"/>
    <mergeCell ref="AJV642:AJV650"/>
    <mergeCell ref="AJW642:AJW650"/>
    <mergeCell ref="AIP642:AIP650"/>
    <mergeCell ref="AIQ642:AIQ650"/>
    <mergeCell ref="AIR642:AIR650"/>
    <mergeCell ref="AIS642:AIS650"/>
    <mergeCell ref="AIT642:AIT650"/>
    <mergeCell ref="AIU642:AIU650"/>
    <mergeCell ref="AIV642:AIV650"/>
    <mergeCell ref="AIW642:AIW650"/>
    <mergeCell ref="AIX642:AIX650"/>
    <mergeCell ref="AIY642:AIY650"/>
    <mergeCell ref="AIZ642:AIZ650"/>
    <mergeCell ref="AJA642:AJA650"/>
    <mergeCell ref="AJB642:AJB650"/>
    <mergeCell ref="AJC642:AJC650"/>
    <mergeCell ref="AJD642:AJD650"/>
    <mergeCell ref="AJE642:AJE650"/>
    <mergeCell ref="AJF642:AJF650"/>
    <mergeCell ref="AKO642:AKO650"/>
    <mergeCell ref="AKP642:AKP650"/>
    <mergeCell ref="AKQ642:AKQ650"/>
    <mergeCell ref="AKR642:AKR650"/>
    <mergeCell ref="AKS642:AKS650"/>
    <mergeCell ref="AKT642:AKT650"/>
    <mergeCell ref="AKU642:AKU650"/>
    <mergeCell ref="AKV642:AKV650"/>
    <mergeCell ref="AKW642:AKW650"/>
    <mergeCell ref="AKX642:AKX650"/>
    <mergeCell ref="AKY642:AKY650"/>
    <mergeCell ref="AKZ642:AKZ650"/>
    <mergeCell ref="ALA642:ALA650"/>
    <mergeCell ref="ALB642:ALB650"/>
    <mergeCell ref="ALC642:ALC650"/>
    <mergeCell ref="ALD642:ALD650"/>
    <mergeCell ref="ALE642:ALE650"/>
    <mergeCell ref="AJX642:AJX650"/>
    <mergeCell ref="AJY642:AJY650"/>
    <mergeCell ref="AJZ642:AJZ650"/>
    <mergeCell ref="AKA642:AKA650"/>
    <mergeCell ref="AKB642:AKB650"/>
    <mergeCell ref="AKC642:AKC650"/>
    <mergeCell ref="AKD642:AKD650"/>
    <mergeCell ref="AKE642:AKE650"/>
    <mergeCell ref="AKF642:AKF650"/>
    <mergeCell ref="AKG642:AKG650"/>
    <mergeCell ref="AKH642:AKH650"/>
    <mergeCell ref="AKI642:AKI650"/>
    <mergeCell ref="AKJ642:AKJ650"/>
    <mergeCell ref="AKK642:AKK650"/>
    <mergeCell ref="AKL642:AKL650"/>
    <mergeCell ref="AKM642:AKM650"/>
    <mergeCell ref="AKN642:AKN650"/>
    <mergeCell ref="ALW642:ALW650"/>
    <mergeCell ref="ALX642:ALX650"/>
    <mergeCell ref="ALY642:ALY650"/>
    <mergeCell ref="ALZ642:ALZ650"/>
    <mergeCell ref="AMA642:AMA650"/>
    <mergeCell ref="AMB642:AMB650"/>
    <mergeCell ref="AMC642:AMC650"/>
    <mergeCell ref="AMD642:AMD650"/>
    <mergeCell ref="AME642:AME650"/>
    <mergeCell ref="AMF642:AMF650"/>
    <mergeCell ref="AMG642:AMG650"/>
    <mergeCell ref="AMH642:AMH650"/>
    <mergeCell ref="AMI642:AMI650"/>
    <mergeCell ref="AMJ642:AMJ650"/>
    <mergeCell ref="AMK642:AMK650"/>
    <mergeCell ref="AML642:AML650"/>
    <mergeCell ref="AMM642:AMM650"/>
    <mergeCell ref="ALF642:ALF650"/>
    <mergeCell ref="ALG642:ALG650"/>
    <mergeCell ref="ALH642:ALH650"/>
    <mergeCell ref="ALI642:ALI650"/>
    <mergeCell ref="ALJ642:ALJ650"/>
    <mergeCell ref="ALK642:ALK650"/>
    <mergeCell ref="ALL642:ALL650"/>
    <mergeCell ref="ALM642:ALM650"/>
    <mergeCell ref="ALN642:ALN650"/>
    <mergeCell ref="ALO642:ALO650"/>
    <mergeCell ref="ALP642:ALP650"/>
    <mergeCell ref="ALQ642:ALQ650"/>
    <mergeCell ref="ALR642:ALR650"/>
    <mergeCell ref="ALS642:ALS650"/>
    <mergeCell ref="ALT642:ALT650"/>
    <mergeCell ref="ALU642:ALU650"/>
    <mergeCell ref="ALV642:ALV650"/>
    <mergeCell ref="ANE642:ANE650"/>
    <mergeCell ref="ANF642:ANF650"/>
    <mergeCell ref="ANG642:ANG650"/>
    <mergeCell ref="ANH642:ANH650"/>
    <mergeCell ref="ANI642:ANI650"/>
    <mergeCell ref="ANJ642:ANJ650"/>
    <mergeCell ref="ANK642:ANK650"/>
    <mergeCell ref="ANL642:ANL650"/>
    <mergeCell ref="ANM642:ANM650"/>
    <mergeCell ref="ANN642:ANN650"/>
    <mergeCell ref="ANO642:ANO650"/>
    <mergeCell ref="ANP642:ANP650"/>
    <mergeCell ref="ANQ642:ANQ650"/>
    <mergeCell ref="ANR642:ANR650"/>
    <mergeCell ref="ANS642:ANS650"/>
    <mergeCell ref="ANT642:ANT650"/>
    <mergeCell ref="ANU642:ANU650"/>
    <mergeCell ref="AMN642:AMN650"/>
    <mergeCell ref="AMO642:AMO650"/>
    <mergeCell ref="AMP642:AMP650"/>
    <mergeCell ref="AMQ642:AMQ650"/>
    <mergeCell ref="AMR642:AMR650"/>
    <mergeCell ref="AMS642:AMS650"/>
    <mergeCell ref="AMT642:AMT650"/>
    <mergeCell ref="AMU642:AMU650"/>
    <mergeCell ref="AMV642:AMV650"/>
    <mergeCell ref="AMW642:AMW650"/>
    <mergeCell ref="AMX642:AMX650"/>
    <mergeCell ref="AMY642:AMY650"/>
    <mergeCell ref="AMZ642:AMZ650"/>
    <mergeCell ref="ANA642:ANA650"/>
    <mergeCell ref="ANB642:ANB650"/>
    <mergeCell ref="ANC642:ANC650"/>
    <mergeCell ref="AND642:AND650"/>
    <mergeCell ref="AOM642:AOM650"/>
    <mergeCell ref="AON642:AON650"/>
    <mergeCell ref="AOO642:AOO650"/>
    <mergeCell ref="AOP642:AOP650"/>
    <mergeCell ref="AOQ642:AOQ650"/>
    <mergeCell ref="AOR642:AOR650"/>
    <mergeCell ref="AOS642:AOS650"/>
    <mergeCell ref="AOT642:AOT650"/>
    <mergeCell ref="AOU642:AOU650"/>
    <mergeCell ref="AOV642:AOV650"/>
    <mergeCell ref="AOW642:AOW650"/>
    <mergeCell ref="AOX642:AOX650"/>
    <mergeCell ref="AOY642:AOY650"/>
    <mergeCell ref="AOZ642:AOZ650"/>
    <mergeCell ref="APA642:APA650"/>
    <mergeCell ref="APB642:APB650"/>
    <mergeCell ref="APC642:APC650"/>
    <mergeCell ref="ANV642:ANV650"/>
    <mergeCell ref="ANW642:ANW650"/>
    <mergeCell ref="ANX642:ANX650"/>
    <mergeCell ref="ANY642:ANY650"/>
    <mergeCell ref="ANZ642:ANZ650"/>
    <mergeCell ref="AOA642:AOA650"/>
    <mergeCell ref="AOB642:AOB650"/>
    <mergeCell ref="AOC642:AOC650"/>
    <mergeCell ref="AOD642:AOD650"/>
    <mergeCell ref="AOE642:AOE650"/>
    <mergeCell ref="AOF642:AOF650"/>
    <mergeCell ref="AOG642:AOG650"/>
    <mergeCell ref="AOH642:AOH650"/>
    <mergeCell ref="AOI642:AOI650"/>
    <mergeCell ref="AOJ642:AOJ650"/>
    <mergeCell ref="AOK642:AOK650"/>
    <mergeCell ref="AOL642:AOL650"/>
    <mergeCell ref="APU642:APU650"/>
    <mergeCell ref="APV642:APV650"/>
    <mergeCell ref="APW642:APW650"/>
    <mergeCell ref="APX642:APX650"/>
    <mergeCell ref="APY642:APY650"/>
    <mergeCell ref="APZ642:APZ650"/>
    <mergeCell ref="AQA642:AQA650"/>
    <mergeCell ref="AQB642:AQB650"/>
    <mergeCell ref="AQC642:AQC650"/>
    <mergeCell ref="AQD642:AQD650"/>
    <mergeCell ref="AQE642:AQE650"/>
    <mergeCell ref="AQF642:AQF650"/>
    <mergeCell ref="AQG642:AQG650"/>
    <mergeCell ref="AQH642:AQH650"/>
    <mergeCell ref="AQI642:AQI650"/>
    <mergeCell ref="AQJ642:AQJ650"/>
    <mergeCell ref="AQK642:AQK650"/>
    <mergeCell ref="APD642:APD650"/>
    <mergeCell ref="APE642:APE650"/>
    <mergeCell ref="APF642:APF650"/>
    <mergeCell ref="APG642:APG650"/>
    <mergeCell ref="APH642:APH650"/>
    <mergeCell ref="API642:API650"/>
    <mergeCell ref="APJ642:APJ650"/>
    <mergeCell ref="APK642:APK650"/>
    <mergeCell ref="APL642:APL650"/>
    <mergeCell ref="APM642:APM650"/>
    <mergeCell ref="APN642:APN650"/>
    <mergeCell ref="APO642:APO650"/>
    <mergeCell ref="APP642:APP650"/>
    <mergeCell ref="APQ642:APQ650"/>
    <mergeCell ref="APR642:APR650"/>
    <mergeCell ref="APS642:APS650"/>
    <mergeCell ref="APT642:APT650"/>
    <mergeCell ref="ARC642:ARC650"/>
    <mergeCell ref="ARD642:ARD650"/>
    <mergeCell ref="ARE642:ARE650"/>
    <mergeCell ref="ARF642:ARF650"/>
    <mergeCell ref="ARG642:ARG650"/>
    <mergeCell ref="ARH642:ARH650"/>
    <mergeCell ref="ARI642:ARI650"/>
    <mergeCell ref="ARJ642:ARJ650"/>
    <mergeCell ref="ARK642:ARK650"/>
    <mergeCell ref="ARL642:ARL650"/>
    <mergeCell ref="ARM642:ARM650"/>
    <mergeCell ref="ARN642:ARN650"/>
    <mergeCell ref="ARO642:ARO650"/>
    <mergeCell ref="ARP642:ARP650"/>
    <mergeCell ref="ARQ642:ARQ650"/>
    <mergeCell ref="ARR642:ARR650"/>
    <mergeCell ref="ARS642:ARS650"/>
    <mergeCell ref="AQL642:AQL650"/>
    <mergeCell ref="AQM642:AQM650"/>
    <mergeCell ref="AQN642:AQN650"/>
    <mergeCell ref="AQO642:AQO650"/>
    <mergeCell ref="AQP642:AQP650"/>
    <mergeCell ref="AQQ642:AQQ650"/>
    <mergeCell ref="AQR642:AQR650"/>
    <mergeCell ref="AQS642:AQS650"/>
    <mergeCell ref="AQT642:AQT650"/>
    <mergeCell ref="AQU642:AQU650"/>
    <mergeCell ref="AQV642:AQV650"/>
    <mergeCell ref="AQW642:AQW650"/>
    <mergeCell ref="AQX642:AQX650"/>
    <mergeCell ref="AQY642:AQY650"/>
    <mergeCell ref="AQZ642:AQZ650"/>
    <mergeCell ref="ARA642:ARA650"/>
    <mergeCell ref="ARB642:ARB650"/>
    <mergeCell ref="ASK642:ASK650"/>
    <mergeCell ref="ASL642:ASL650"/>
    <mergeCell ref="ASM642:ASM650"/>
    <mergeCell ref="ASN642:ASN650"/>
    <mergeCell ref="ASO642:ASO650"/>
    <mergeCell ref="ASP642:ASP650"/>
    <mergeCell ref="ASQ642:ASQ650"/>
    <mergeCell ref="ASR642:ASR650"/>
    <mergeCell ref="ASS642:ASS650"/>
    <mergeCell ref="AST642:AST650"/>
    <mergeCell ref="ASU642:ASU650"/>
    <mergeCell ref="ASV642:ASV650"/>
    <mergeCell ref="ASW642:ASW650"/>
    <mergeCell ref="ASX642:ASX650"/>
    <mergeCell ref="ASY642:ASY650"/>
    <mergeCell ref="ASZ642:ASZ650"/>
    <mergeCell ref="ATA642:ATA650"/>
    <mergeCell ref="ART642:ART650"/>
    <mergeCell ref="ARU642:ARU650"/>
    <mergeCell ref="ARV642:ARV650"/>
    <mergeCell ref="ARW642:ARW650"/>
    <mergeCell ref="ARX642:ARX650"/>
    <mergeCell ref="ARY642:ARY650"/>
    <mergeCell ref="ARZ642:ARZ650"/>
    <mergeCell ref="ASA642:ASA650"/>
    <mergeCell ref="ASB642:ASB650"/>
    <mergeCell ref="ASC642:ASC650"/>
    <mergeCell ref="ASD642:ASD650"/>
    <mergeCell ref="ASE642:ASE650"/>
    <mergeCell ref="ASF642:ASF650"/>
    <mergeCell ref="ASG642:ASG650"/>
    <mergeCell ref="ASH642:ASH650"/>
    <mergeCell ref="ASI642:ASI650"/>
    <mergeCell ref="ASJ642:ASJ650"/>
    <mergeCell ref="ATS642:ATS650"/>
    <mergeCell ref="ATT642:ATT650"/>
    <mergeCell ref="ATU642:ATU650"/>
    <mergeCell ref="ATV642:ATV650"/>
    <mergeCell ref="ATW642:ATW650"/>
    <mergeCell ref="ATX642:ATX650"/>
    <mergeCell ref="ATY642:ATY650"/>
    <mergeCell ref="ATZ642:ATZ650"/>
    <mergeCell ref="AUA642:AUA650"/>
    <mergeCell ref="AUB642:AUB650"/>
    <mergeCell ref="AUC642:AUC650"/>
    <mergeCell ref="AUD642:AUD650"/>
    <mergeCell ref="AUE642:AUE650"/>
    <mergeCell ref="AUF642:AUF650"/>
    <mergeCell ref="AUG642:AUG650"/>
    <mergeCell ref="AUH642:AUH650"/>
    <mergeCell ref="AUI642:AUI650"/>
    <mergeCell ref="ATB642:ATB650"/>
    <mergeCell ref="ATC642:ATC650"/>
    <mergeCell ref="ATD642:ATD650"/>
    <mergeCell ref="ATE642:ATE650"/>
    <mergeCell ref="ATF642:ATF650"/>
    <mergeCell ref="ATG642:ATG650"/>
    <mergeCell ref="ATH642:ATH650"/>
    <mergeCell ref="ATI642:ATI650"/>
    <mergeCell ref="ATJ642:ATJ650"/>
    <mergeCell ref="ATK642:ATK650"/>
    <mergeCell ref="ATL642:ATL650"/>
    <mergeCell ref="ATM642:ATM650"/>
    <mergeCell ref="ATN642:ATN650"/>
    <mergeCell ref="ATO642:ATO650"/>
    <mergeCell ref="ATP642:ATP650"/>
    <mergeCell ref="ATQ642:ATQ650"/>
    <mergeCell ref="ATR642:ATR650"/>
    <mergeCell ref="AVA642:AVA650"/>
    <mergeCell ref="AVB642:AVB650"/>
    <mergeCell ref="AVC642:AVC650"/>
    <mergeCell ref="AVD642:AVD650"/>
    <mergeCell ref="AVE642:AVE650"/>
    <mergeCell ref="AVF642:AVF650"/>
    <mergeCell ref="AVG642:AVG650"/>
    <mergeCell ref="AVH642:AVH650"/>
    <mergeCell ref="AVI642:AVI650"/>
    <mergeCell ref="AVJ642:AVJ650"/>
    <mergeCell ref="AVK642:AVK650"/>
    <mergeCell ref="AVL642:AVL650"/>
    <mergeCell ref="AVM642:AVM650"/>
    <mergeCell ref="AVN642:AVN650"/>
    <mergeCell ref="AVO642:AVO650"/>
    <mergeCell ref="AVP642:AVP650"/>
    <mergeCell ref="AVQ642:AVQ650"/>
    <mergeCell ref="AUJ642:AUJ650"/>
    <mergeCell ref="AUK642:AUK650"/>
    <mergeCell ref="AUL642:AUL650"/>
    <mergeCell ref="AUM642:AUM650"/>
    <mergeCell ref="AUN642:AUN650"/>
    <mergeCell ref="AUO642:AUO650"/>
    <mergeCell ref="AUP642:AUP650"/>
    <mergeCell ref="AUQ642:AUQ650"/>
    <mergeCell ref="AUR642:AUR650"/>
    <mergeCell ref="AUS642:AUS650"/>
    <mergeCell ref="AUT642:AUT650"/>
    <mergeCell ref="AUU642:AUU650"/>
    <mergeCell ref="AUV642:AUV650"/>
    <mergeCell ref="AUW642:AUW650"/>
    <mergeCell ref="AUX642:AUX650"/>
    <mergeCell ref="AUY642:AUY650"/>
    <mergeCell ref="AUZ642:AUZ650"/>
    <mergeCell ref="AWI642:AWI650"/>
    <mergeCell ref="AWJ642:AWJ650"/>
    <mergeCell ref="AWK642:AWK650"/>
    <mergeCell ref="AWL642:AWL650"/>
    <mergeCell ref="AWM642:AWM650"/>
    <mergeCell ref="AWN642:AWN650"/>
    <mergeCell ref="AWO642:AWO650"/>
    <mergeCell ref="AWP642:AWP650"/>
    <mergeCell ref="AWQ642:AWQ650"/>
    <mergeCell ref="AWR642:AWR650"/>
    <mergeCell ref="AWS642:AWS650"/>
    <mergeCell ref="AWT642:AWT650"/>
    <mergeCell ref="AWU642:AWU650"/>
    <mergeCell ref="AWV642:AWV650"/>
    <mergeCell ref="AWW642:AWW650"/>
    <mergeCell ref="AWX642:AWX650"/>
    <mergeCell ref="AWY642:AWY650"/>
    <mergeCell ref="AVR642:AVR650"/>
    <mergeCell ref="AVS642:AVS650"/>
    <mergeCell ref="AVT642:AVT650"/>
    <mergeCell ref="AVU642:AVU650"/>
    <mergeCell ref="AVV642:AVV650"/>
    <mergeCell ref="AVW642:AVW650"/>
    <mergeCell ref="AVX642:AVX650"/>
    <mergeCell ref="AVY642:AVY650"/>
    <mergeCell ref="AVZ642:AVZ650"/>
    <mergeCell ref="AWA642:AWA650"/>
    <mergeCell ref="AWB642:AWB650"/>
    <mergeCell ref="AWC642:AWC650"/>
    <mergeCell ref="AWD642:AWD650"/>
    <mergeCell ref="AWE642:AWE650"/>
    <mergeCell ref="AWF642:AWF650"/>
    <mergeCell ref="AWG642:AWG650"/>
    <mergeCell ref="AWH642:AWH650"/>
    <mergeCell ref="AXQ642:AXQ650"/>
    <mergeCell ref="AXR642:AXR650"/>
    <mergeCell ref="AXS642:AXS650"/>
    <mergeCell ref="AXT642:AXT650"/>
    <mergeCell ref="AXU642:AXU650"/>
    <mergeCell ref="AXV642:AXV650"/>
    <mergeCell ref="AXW642:AXW650"/>
    <mergeCell ref="AXX642:AXX650"/>
    <mergeCell ref="AXY642:AXY650"/>
    <mergeCell ref="AXZ642:AXZ650"/>
    <mergeCell ref="AYA642:AYA650"/>
    <mergeCell ref="AYB642:AYB650"/>
    <mergeCell ref="AYC642:AYC650"/>
    <mergeCell ref="AYD642:AYD650"/>
    <mergeCell ref="AYE642:AYE650"/>
    <mergeCell ref="AYF642:AYF650"/>
    <mergeCell ref="AYG642:AYG650"/>
    <mergeCell ref="AWZ642:AWZ650"/>
    <mergeCell ref="AXA642:AXA650"/>
    <mergeCell ref="AXB642:AXB650"/>
    <mergeCell ref="AXC642:AXC650"/>
    <mergeCell ref="AXD642:AXD650"/>
    <mergeCell ref="AXE642:AXE650"/>
    <mergeCell ref="AXF642:AXF650"/>
    <mergeCell ref="AXG642:AXG650"/>
    <mergeCell ref="AXH642:AXH650"/>
    <mergeCell ref="AXI642:AXI650"/>
    <mergeCell ref="AXJ642:AXJ650"/>
    <mergeCell ref="AXK642:AXK650"/>
    <mergeCell ref="AXL642:AXL650"/>
    <mergeCell ref="AXM642:AXM650"/>
    <mergeCell ref="AXN642:AXN650"/>
    <mergeCell ref="AXO642:AXO650"/>
    <mergeCell ref="AXP642:AXP650"/>
    <mergeCell ref="AYY642:AYY650"/>
    <mergeCell ref="AYZ642:AYZ650"/>
    <mergeCell ref="AZA642:AZA650"/>
    <mergeCell ref="AZB642:AZB650"/>
    <mergeCell ref="AZC642:AZC650"/>
    <mergeCell ref="AZD642:AZD650"/>
    <mergeCell ref="AZE642:AZE650"/>
    <mergeCell ref="AZF642:AZF650"/>
    <mergeCell ref="AZG642:AZG650"/>
    <mergeCell ref="AZH642:AZH650"/>
    <mergeCell ref="AZI642:AZI650"/>
    <mergeCell ref="AZJ642:AZJ650"/>
    <mergeCell ref="AZK642:AZK650"/>
    <mergeCell ref="AZL642:AZL650"/>
    <mergeCell ref="AZM642:AZM650"/>
    <mergeCell ref="AZN642:AZN650"/>
    <mergeCell ref="AZO642:AZO650"/>
    <mergeCell ref="AYH642:AYH650"/>
    <mergeCell ref="AYI642:AYI650"/>
    <mergeCell ref="AYJ642:AYJ650"/>
    <mergeCell ref="AYK642:AYK650"/>
    <mergeCell ref="AYL642:AYL650"/>
    <mergeCell ref="AYM642:AYM650"/>
    <mergeCell ref="AYN642:AYN650"/>
    <mergeCell ref="AYO642:AYO650"/>
    <mergeCell ref="AYP642:AYP650"/>
    <mergeCell ref="AYQ642:AYQ650"/>
    <mergeCell ref="AYR642:AYR650"/>
    <mergeCell ref="AYS642:AYS650"/>
    <mergeCell ref="AYT642:AYT650"/>
    <mergeCell ref="AYU642:AYU650"/>
    <mergeCell ref="AYV642:AYV650"/>
    <mergeCell ref="AYW642:AYW650"/>
    <mergeCell ref="AYX642:AYX650"/>
    <mergeCell ref="BAG642:BAG650"/>
    <mergeCell ref="BAH642:BAH650"/>
    <mergeCell ref="BAI642:BAI650"/>
    <mergeCell ref="BAJ642:BAJ650"/>
    <mergeCell ref="BAK642:BAK650"/>
    <mergeCell ref="BAL642:BAL650"/>
    <mergeCell ref="BAM642:BAM650"/>
    <mergeCell ref="BAN642:BAN650"/>
    <mergeCell ref="BAO642:BAO650"/>
    <mergeCell ref="BAP642:BAP650"/>
    <mergeCell ref="BAQ642:BAQ650"/>
    <mergeCell ref="BAR642:BAR650"/>
    <mergeCell ref="BAS642:BAS650"/>
    <mergeCell ref="BAT642:BAT650"/>
    <mergeCell ref="BAU642:BAU650"/>
    <mergeCell ref="BAV642:BAV650"/>
    <mergeCell ref="BAW642:BAW650"/>
    <mergeCell ref="AZP642:AZP650"/>
    <mergeCell ref="AZQ642:AZQ650"/>
    <mergeCell ref="AZR642:AZR650"/>
    <mergeCell ref="AZS642:AZS650"/>
    <mergeCell ref="AZT642:AZT650"/>
    <mergeCell ref="AZU642:AZU650"/>
    <mergeCell ref="AZV642:AZV650"/>
    <mergeCell ref="AZW642:AZW650"/>
    <mergeCell ref="AZX642:AZX650"/>
    <mergeCell ref="AZY642:AZY650"/>
    <mergeCell ref="AZZ642:AZZ650"/>
    <mergeCell ref="BAA642:BAA650"/>
    <mergeCell ref="BAB642:BAB650"/>
    <mergeCell ref="BAC642:BAC650"/>
    <mergeCell ref="BAD642:BAD650"/>
    <mergeCell ref="BAE642:BAE650"/>
    <mergeCell ref="BAF642:BAF650"/>
    <mergeCell ref="BBO642:BBO650"/>
    <mergeCell ref="BBP642:BBP650"/>
    <mergeCell ref="BBQ642:BBQ650"/>
    <mergeCell ref="BBR642:BBR650"/>
    <mergeCell ref="BBS642:BBS650"/>
    <mergeCell ref="BBT642:BBT650"/>
    <mergeCell ref="BBU642:BBU650"/>
    <mergeCell ref="BBV642:BBV650"/>
    <mergeCell ref="BBW642:BBW650"/>
    <mergeCell ref="BBX642:BBX650"/>
    <mergeCell ref="BBY642:BBY650"/>
    <mergeCell ref="BBZ642:BBZ650"/>
    <mergeCell ref="BCA642:BCA650"/>
    <mergeCell ref="BCB642:BCB650"/>
    <mergeCell ref="BCC642:BCC650"/>
    <mergeCell ref="BCD642:BCD650"/>
    <mergeCell ref="BCE642:BCE650"/>
    <mergeCell ref="BAX642:BAX650"/>
    <mergeCell ref="BAY642:BAY650"/>
    <mergeCell ref="BAZ642:BAZ650"/>
    <mergeCell ref="BBA642:BBA650"/>
    <mergeCell ref="BBB642:BBB650"/>
    <mergeCell ref="BBC642:BBC650"/>
    <mergeCell ref="BBD642:BBD650"/>
    <mergeCell ref="BBE642:BBE650"/>
    <mergeCell ref="BBF642:BBF650"/>
    <mergeCell ref="BBG642:BBG650"/>
    <mergeCell ref="BBH642:BBH650"/>
    <mergeCell ref="BBI642:BBI650"/>
    <mergeCell ref="BBJ642:BBJ650"/>
    <mergeCell ref="BBK642:BBK650"/>
    <mergeCell ref="BBL642:BBL650"/>
    <mergeCell ref="BBM642:BBM650"/>
    <mergeCell ref="BBN642:BBN650"/>
    <mergeCell ref="BCW642:BCW650"/>
    <mergeCell ref="BCX642:BCX650"/>
    <mergeCell ref="BCY642:BCY650"/>
    <mergeCell ref="BCZ642:BCZ650"/>
    <mergeCell ref="BDA642:BDA650"/>
    <mergeCell ref="BDB642:BDB650"/>
    <mergeCell ref="BDC642:BDC650"/>
    <mergeCell ref="BDD642:BDD650"/>
    <mergeCell ref="BDE642:BDE650"/>
    <mergeCell ref="BDF642:BDF650"/>
    <mergeCell ref="BDG642:BDG650"/>
    <mergeCell ref="BDH642:BDH650"/>
    <mergeCell ref="BDI642:BDI650"/>
    <mergeCell ref="BDJ642:BDJ650"/>
    <mergeCell ref="BDK642:BDK650"/>
    <mergeCell ref="BDL642:BDL650"/>
    <mergeCell ref="BDM642:BDM650"/>
    <mergeCell ref="BCF642:BCF650"/>
    <mergeCell ref="BCG642:BCG650"/>
    <mergeCell ref="BCH642:BCH650"/>
    <mergeCell ref="BCI642:BCI650"/>
    <mergeCell ref="BCJ642:BCJ650"/>
    <mergeCell ref="BCK642:BCK650"/>
    <mergeCell ref="BCL642:BCL650"/>
    <mergeCell ref="BCM642:BCM650"/>
    <mergeCell ref="BCN642:BCN650"/>
    <mergeCell ref="BCO642:BCO650"/>
    <mergeCell ref="BCP642:BCP650"/>
    <mergeCell ref="BCQ642:BCQ650"/>
    <mergeCell ref="BCR642:BCR650"/>
    <mergeCell ref="BCS642:BCS650"/>
    <mergeCell ref="BCT642:BCT650"/>
    <mergeCell ref="BCU642:BCU650"/>
    <mergeCell ref="BCV642:BCV650"/>
    <mergeCell ref="BEE642:BEE650"/>
    <mergeCell ref="BEF642:BEF650"/>
    <mergeCell ref="BEG642:BEG650"/>
    <mergeCell ref="BEH642:BEH650"/>
    <mergeCell ref="BEI642:BEI650"/>
    <mergeCell ref="BEJ642:BEJ650"/>
    <mergeCell ref="BEK642:BEK650"/>
    <mergeCell ref="BEL642:BEL650"/>
    <mergeCell ref="BEM642:BEM650"/>
    <mergeCell ref="BEN642:BEN650"/>
    <mergeCell ref="BEO642:BEO650"/>
    <mergeCell ref="BEP642:BEP650"/>
    <mergeCell ref="BEQ642:BEQ650"/>
    <mergeCell ref="BER642:BER650"/>
    <mergeCell ref="BES642:BES650"/>
    <mergeCell ref="BET642:BET650"/>
    <mergeCell ref="BEU642:BEU650"/>
    <mergeCell ref="BDN642:BDN650"/>
    <mergeCell ref="BDO642:BDO650"/>
    <mergeCell ref="BDP642:BDP650"/>
    <mergeCell ref="BDQ642:BDQ650"/>
    <mergeCell ref="BDR642:BDR650"/>
    <mergeCell ref="BDS642:BDS650"/>
    <mergeCell ref="BDT642:BDT650"/>
    <mergeCell ref="BDU642:BDU650"/>
    <mergeCell ref="BDV642:BDV650"/>
    <mergeCell ref="BDW642:BDW650"/>
    <mergeCell ref="BDX642:BDX650"/>
    <mergeCell ref="BDY642:BDY650"/>
    <mergeCell ref="BDZ642:BDZ650"/>
    <mergeCell ref="BEA642:BEA650"/>
    <mergeCell ref="BEB642:BEB650"/>
    <mergeCell ref="BEC642:BEC650"/>
    <mergeCell ref="BED642:BED650"/>
    <mergeCell ref="BFM642:BFM650"/>
    <mergeCell ref="BFN642:BFN650"/>
    <mergeCell ref="BFO642:BFO650"/>
    <mergeCell ref="BFP642:BFP650"/>
    <mergeCell ref="BFQ642:BFQ650"/>
    <mergeCell ref="BFR642:BFR650"/>
    <mergeCell ref="BFS642:BFS650"/>
    <mergeCell ref="BFT642:BFT650"/>
    <mergeCell ref="BFU642:BFU650"/>
    <mergeCell ref="BFV642:BFV650"/>
    <mergeCell ref="BFW642:BFW650"/>
    <mergeCell ref="BFX642:BFX650"/>
    <mergeCell ref="BFY642:BFY650"/>
    <mergeCell ref="BFZ642:BFZ650"/>
    <mergeCell ref="BGA642:BGA650"/>
    <mergeCell ref="BGB642:BGB650"/>
    <mergeCell ref="BGC642:BGC650"/>
    <mergeCell ref="BEV642:BEV650"/>
    <mergeCell ref="BEW642:BEW650"/>
    <mergeCell ref="BEX642:BEX650"/>
    <mergeCell ref="BEY642:BEY650"/>
    <mergeCell ref="BEZ642:BEZ650"/>
    <mergeCell ref="BFA642:BFA650"/>
    <mergeCell ref="BFB642:BFB650"/>
    <mergeCell ref="BFC642:BFC650"/>
    <mergeCell ref="BFD642:BFD650"/>
    <mergeCell ref="BFE642:BFE650"/>
    <mergeCell ref="BFF642:BFF650"/>
    <mergeCell ref="BFG642:BFG650"/>
    <mergeCell ref="BFH642:BFH650"/>
    <mergeCell ref="BFI642:BFI650"/>
    <mergeCell ref="BFJ642:BFJ650"/>
    <mergeCell ref="BFK642:BFK650"/>
    <mergeCell ref="BFL642:BFL650"/>
    <mergeCell ref="BGU642:BGU650"/>
    <mergeCell ref="BGV642:BGV650"/>
    <mergeCell ref="BGW642:BGW650"/>
    <mergeCell ref="BGX642:BGX650"/>
    <mergeCell ref="BGY642:BGY650"/>
    <mergeCell ref="BGZ642:BGZ650"/>
    <mergeCell ref="BHA642:BHA650"/>
    <mergeCell ref="BHB642:BHB650"/>
    <mergeCell ref="BHC642:BHC650"/>
    <mergeCell ref="BHD642:BHD650"/>
    <mergeCell ref="BHE642:BHE650"/>
    <mergeCell ref="BHF642:BHF650"/>
    <mergeCell ref="BHG642:BHG650"/>
    <mergeCell ref="BHH642:BHH650"/>
    <mergeCell ref="BHI642:BHI650"/>
    <mergeCell ref="BHJ642:BHJ650"/>
    <mergeCell ref="BHK642:BHK650"/>
    <mergeCell ref="BGD642:BGD650"/>
    <mergeCell ref="BGE642:BGE650"/>
    <mergeCell ref="BGF642:BGF650"/>
    <mergeCell ref="BGG642:BGG650"/>
    <mergeCell ref="BGH642:BGH650"/>
    <mergeCell ref="BGI642:BGI650"/>
    <mergeCell ref="BGJ642:BGJ650"/>
    <mergeCell ref="BGK642:BGK650"/>
    <mergeCell ref="BGL642:BGL650"/>
    <mergeCell ref="BGM642:BGM650"/>
    <mergeCell ref="BGN642:BGN650"/>
    <mergeCell ref="BGO642:BGO650"/>
    <mergeCell ref="BGP642:BGP650"/>
    <mergeCell ref="BGQ642:BGQ650"/>
    <mergeCell ref="BGR642:BGR650"/>
    <mergeCell ref="BGS642:BGS650"/>
    <mergeCell ref="BGT642:BGT650"/>
    <mergeCell ref="BIC642:BIC650"/>
    <mergeCell ref="BID642:BID650"/>
    <mergeCell ref="BIE642:BIE650"/>
    <mergeCell ref="BIF642:BIF650"/>
    <mergeCell ref="BIG642:BIG650"/>
    <mergeCell ref="BIH642:BIH650"/>
    <mergeCell ref="BII642:BII650"/>
    <mergeCell ref="BIJ642:BIJ650"/>
    <mergeCell ref="BIK642:BIK650"/>
    <mergeCell ref="BIL642:BIL650"/>
    <mergeCell ref="BIM642:BIM650"/>
    <mergeCell ref="BIN642:BIN650"/>
    <mergeCell ref="BIO642:BIO650"/>
    <mergeCell ref="BIP642:BIP650"/>
    <mergeCell ref="BIQ642:BIQ650"/>
    <mergeCell ref="BIR642:BIR650"/>
    <mergeCell ref="BIS642:BIS650"/>
    <mergeCell ref="BHL642:BHL650"/>
    <mergeCell ref="BHM642:BHM650"/>
    <mergeCell ref="BHN642:BHN650"/>
    <mergeCell ref="BHO642:BHO650"/>
    <mergeCell ref="BHP642:BHP650"/>
    <mergeCell ref="BHQ642:BHQ650"/>
    <mergeCell ref="BHR642:BHR650"/>
    <mergeCell ref="BHS642:BHS650"/>
    <mergeCell ref="BHT642:BHT650"/>
    <mergeCell ref="BHU642:BHU650"/>
    <mergeCell ref="BHV642:BHV650"/>
    <mergeCell ref="BHW642:BHW650"/>
    <mergeCell ref="BHX642:BHX650"/>
    <mergeCell ref="BHY642:BHY650"/>
    <mergeCell ref="BHZ642:BHZ650"/>
    <mergeCell ref="BIA642:BIA650"/>
    <mergeCell ref="BIB642:BIB650"/>
    <mergeCell ref="BJK642:BJK650"/>
    <mergeCell ref="BJL642:BJL650"/>
    <mergeCell ref="BJM642:BJM650"/>
    <mergeCell ref="BJN642:BJN650"/>
    <mergeCell ref="BJO642:BJO650"/>
    <mergeCell ref="BJP642:BJP650"/>
    <mergeCell ref="BJQ642:BJQ650"/>
    <mergeCell ref="BJR642:BJR650"/>
    <mergeCell ref="BJS642:BJS650"/>
    <mergeCell ref="BJT642:BJT650"/>
    <mergeCell ref="BJU642:BJU650"/>
    <mergeCell ref="BJV642:BJV650"/>
    <mergeCell ref="BJW642:BJW650"/>
    <mergeCell ref="BJX642:BJX650"/>
    <mergeCell ref="BJY642:BJY650"/>
    <mergeCell ref="BJZ642:BJZ650"/>
    <mergeCell ref="BKA642:BKA650"/>
    <mergeCell ref="BIT642:BIT650"/>
    <mergeCell ref="BIU642:BIU650"/>
    <mergeCell ref="BIV642:BIV650"/>
    <mergeCell ref="BIW642:BIW650"/>
    <mergeCell ref="BIX642:BIX650"/>
    <mergeCell ref="BIY642:BIY650"/>
    <mergeCell ref="BIZ642:BIZ650"/>
    <mergeCell ref="BJA642:BJA650"/>
    <mergeCell ref="BJB642:BJB650"/>
    <mergeCell ref="BJC642:BJC650"/>
    <mergeCell ref="BJD642:BJD650"/>
    <mergeCell ref="BJE642:BJE650"/>
    <mergeCell ref="BJF642:BJF650"/>
    <mergeCell ref="BJG642:BJG650"/>
    <mergeCell ref="BJH642:BJH650"/>
    <mergeCell ref="BJI642:BJI650"/>
    <mergeCell ref="BJJ642:BJJ650"/>
    <mergeCell ref="BKS642:BKS650"/>
    <mergeCell ref="BKT642:BKT650"/>
    <mergeCell ref="BKU642:BKU650"/>
    <mergeCell ref="BKV642:BKV650"/>
    <mergeCell ref="BKW642:BKW650"/>
    <mergeCell ref="BKX642:BKX650"/>
    <mergeCell ref="BKY642:BKY650"/>
    <mergeCell ref="BKZ642:BKZ650"/>
    <mergeCell ref="BLA642:BLA650"/>
    <mergeCell ref="BLB642:BLB650"/>
    <mergeCell ref="BLC642:BLC650"/>
    <mergeCell ref="BLD642:BLD650"/>
    <mergeCell ref="BLE642:BLE650"/>
    <mergeCell ref="BLF642:BLF650"/>
    <mergeCell ref="BLG642:BLG650"/>
    <mergeCell ref="BLH642:BLH650"/>
    <mergeCell ref="BLI642:BLI650"/>
    <mergeCell ref="BKB642:BKB650"/>
    <mergeCell ref="BKC642:BKC650"/>
    <mergeCell ref="BKD642:BKD650"/>
    <mergeCell ref="BKE642:BKE650"/>
    <mergeCell ref="BKF642:BKF650"/>
    <mergeCell ref="BKG642:BKG650"/>
    <mergeCell ref="BKH642:BKH650"/>
    <mergeCell ref="BKI642:BKI650"/>
    <mergeCell ref="BKJ642:BKJ650"/>
    <mergeCell ref="BKK642:BKK650"/>
    <mergeCell ref="BKL642:BKL650"/>
    <mergeCell ref="BKM642:BKM650"/>
    <mergeCell ref="BKN642:BKN650"/>
    <mergeCell ref="BKO642:BKO650"/>
    <mergeCell ref="BKP642:BKP650"/>
    <mergeCell ref="BKQ642:BKQ650"/>
    <mergeCell ref="BKR642:BKR650"/>
    <mergeCell ref="BMA642:BMA650"/>
    <mergeCell ref="BMB642:BMB650"/>
    <mergeCell ref="BMC642:BMC650"/>
    <mergeCell ref="BMD642:BMD650"/>
    <mergeCell ref="BME642:BME650"/>
    <mergeCell ref="BMF642:BMF650"/>
    <mergeCell ref="BMG642:BMG650"/>
    <mergeCell ref="BMH642:BMH650"/>
    <mergeCell ref="BMI642:BMI650"/>
    <mergeCell ref="BMJ642:BMJ650"/>
    <mergeCell ref="BMK642:BMK650"/>
    <mergeCell ref="BML642:BML650"/>
    <mergeCell ref="BMM642:BMM650"/>
    <mergeCell ref="BMN642:BMN650"/>
    <mergeCell ref="BMO642:BMO650"/>
    <mergeCell ref="BMP642:BMP650"/>
    <mergeCell ref="BMQ642:BMQ650"/>
    <mergeCell ref="BLJ642:BLJ650"/>
    <mergeCell ref="BLK642:BLK650"/>
    <mergeCell ref="BLL642:BLL650"/>
    <mergeCell ref="BLM642:BLM650"/>
    <mergeCell ref="BLN642:BLN650"/>
    <mergeCell ref="BLO642:BLO650"/>
    <mergeCell ref="BLP642:BLP650"/>
    <mergeCell ref="BLQ642:BLQ650"/>
    <mergeCell ref="BLR642:BLR650"/>
    <mergeCell ref="BLS642:BLS650"/>
    <mergeCell ref="BLT642:BLT650"/>
    <mergeCell ref="BLU642:BLU650"/>
    <mergeCell ref="BLV642:BLV650"/>
    <mergeCell ref="BLW642:BLW650"/>
    <mergeCell ref="BLX642:BLX650"/>
    <mergeCell ref="BLY642:BLY650"/>
    <mergeCell ref="BLZ642:BLZ650"/>
    <mergeCell ref="BNI642:BNI650"/>
    <mergeCell ref="BNJ642:BNJ650"/>
    <mergeCell ref="BNK642:BNK650"/>
    <mergeCell ref="BNL642:BNL650"/>
    <mergeCell ref="BNM642:BNM650"/>
    <mergeCell ref="BNN642:BNN650"/>
    <mergeCell ref="BNO642:BNO650"/>
    <mergeCell ref="BNP642:BNP650"/>
    <mergeCell ref="BNQ642:BNQ650"/>
    <mergeCell ref="BNR642:BNR650"/>
    <mergeCell ref="BNS642:BNS650"/>
    <mergeCell ref="BNT642:BNT650"/>
    <mergeCell ref="BNU642:BNU650"/>
    <mergeCell ref="BNV642:BNV650"/>
    <mergeCell ref="BNW642:BNW650"/>
    <mergeCell ref="BNX642:BNX650"/>
    <mergeCell ref="BNY642:BNY650"/>
    <mergeCell ref="BMR642:BMR650"/>
    <mergeCell ref="BMS642:BMS650"/>
    <mergeCell ref="BMT642:BMT650"/>
    <mergeCell ref="BMU642:BMU650"/>
    <mergeCell ref="BMV642:BMV650"/>
    <mergeCell ref="BMW642:BMW650"/>
    <mergeCell ref="BMX642:BMX650"/>
    <mergeCell ref="BMY642:BMY650"/>
    <mergeCell ref="BMZ642:BMZ650"/>
    <mergeCell ref="BNA642:BNA650"/>
    <mergeCell ref="BNB642:BNB650"/>
    <mergeCell ref="BNC642:BNC650"/>
    <mergeCell ref="BND642:BND650"/>
    <mergeCell ref="BNE642:BNE650"/>
    <mergeCell ref="BNF642:BNF650"/>
    <mergeCell ref="BNG642:BNG650"/>
    <mergeCell ref="BNH642:BNH650"/>
    <mergeCell ref="BOQ642:BOQ650"/>
    <mergeCell ref="BOR642:BOR650"/>
    <mergeCell ref="BOS642:BOS650"/>
    <mergeCell ref="BOT642:BOT650"/>
    <mergeCell ref="BOU642:BOU650"/>
    <mergeCell ref="BOV642:BOV650"/>
    <mergeCell ref="BOW642:BOW650"/>
    <mergeCell ref="BOX642:BOX650"/>
    <mergeCell ref="BOY642:BOY650"/>
    <mergeCell ref="BOZ642:BOZ650"/>
    <mergeCell ref="BPA642:BPA650"/>
    <mergeCell ref="BPB642:BPB650"/>
    <mergeCell ref="BPC642:BPC650"/>
    <mergeCell ref="BPD642:BPD650"/>
    <mergeCell ref="BPE642:BPE650"/>
    <mergeCell ref="BPF642:BPF650"/>
    <mergeCell ref="BPG642:BPG650"/>
    <mergeCell ref="BNZ642:BNZ650"/>
    <mergeCell ref="BOA642:BOA650"/>
    <mergeCell ref="BOB642:BOB650"/>
    <mergeCell ref="BOC642:BOC650"/>
    <mergeCell ref="BOD642:BOD650"/>
    <mergeCell ref="BOE642:BOE650"/>
    <mergeCell ref="BOF642:BOF650"/>
    <mergeCell ref="BOG642:BOG650"/>
    <mergeCell ref="BOH642:BOH650"/>
    <mergeCell ref="BOI642:BOI650"/>
    <mergeCell ref="BOJ642:BOJ650"/>
    <mergeCell ref="BOK642:BOK650"/>
    <mergeCell ref="BOL642:BOL650"/>
    <mergeCell ref="BOM642:BOM650"/>
    <mergeCell ref="BON642:BON650"/>
    <mergeCell ref="BOO642:BOO650"/>
    <mergeCell ref="BOP642:BOP650"/>
    <mergeCell ref="BPY642:BPY650"/>
    <mergeCell ref="BPZ642:BPZ650"/>
    <mergeCell ref="BQA642:BQA650"/>
    <mergeCell ref="BQB642:BQB650"/>
    <mergeCell ref="BQC642:BQC650"/>
    <mergeCell ref="BQD642:BQD650"/>
    <mergeCell ref="BQE642:BQE650"/>
    <mergeCell ref="BQF642:BQF650"/>
    <mergeCell ref="BQG642:BQG650"/>
    <mergeCell ref="BQH642:BQH650"/>
    <mergeCell ref="BQI642:BQI650"/>
    <mergeCell ref="BQJ642:BQJ650"/>
    <mergeCell ref="BQK642:BQK650"/>
    <mergeCell ref="BQL642:BQL650"/>
    <mergeCell ref="BQM642:BQM650"/>
    <mergeCell ref="BQN642:BQN650"/>
    <mergeCell ref="BQO642:BQO650"/>
    <mergeCell ref="BPH642:BPH650"/>
    <mergeCell ref="BPI642:BPI650"/>
    <mergeCell ref="BPJ642:BPJ650"/>
    <mergeCell ref="BPK642:BPK650"/>
    <mergeCell ref="BPL642:BPL650"/>
    <mergeCell ref="BPM642:BPM650"/>
    <mergeCell ref="BPN642:BPN650"/>
    <mergeCell ref="BPO642:BPO650"/>
    <mergeCell ref="BPP642:BPP650"/>
    <mergeCell ref="BPQ642:BPQ650"/>
    <mergeCell ref="BPR642:BPR650"/>
    <mergeCell ref="BPS642:BPS650"/>
    <mergeCell ref="BPT642:BPT650"/>
    <mergeCell ref="BPU642:BPU650"/>
    <mergeCell ref="BPV642:BPV650"/>
    <mergeCell ref="BPW642:BPW650"/>
    <mergeCell ref="BPX642:BPX650"/>
    <mergeCell ref="BRG642:BRG650"/>
    <mergeCell ref="BRH642:BRH650"/>
    <mergeCell ref="BRI642:BRI650"/>
    <mergeCell ref="BRJ642:BRJ650"/>
    <mergeCell ref="BRK642:BRK650"/>
    <mergeCell ref="BRL642:BRL650"/>
    <mergeCell ref="BRM642:BRM650"/>
    <mergeCell ref="BRN642:BRN650"/>
    <mergeCell ref="BRO642:BRO650"/>
    <mergeCell ref="BRP642:BRP650"/>
    <mergeCell ref="BRQ642:BRQ650"/>
    <mergeCell ref="BRR642:BRR650"/>
    <mergeCell ref="BRS642:BRS650"/>
    <mergeCell ref="BRT642:BRT650"/>
    <mergeCell ref="BRU642:BRU650"/>
    <mergeCell ref="BRV642:BRV650"/>
    <mergeCell ref="BRW642:BRW650"/>
    <mergeCell ref="BQP642:BQP650"/>
    <mergeCell ref="BQQ642:BQQ650"/>
    <mergeCell ref="BQR642:BQR650"/>
    <mergeCell ref="BQS642:BQS650"/>
    <mergeCell ref="BQT642:BQT650"/>
    <mergeCell ref="BQU642:BQU650"/>
    <mergeCell ref="BQV642:BQV650"/>
    <mergeCell ref="BQW642:BQW650"/>
    <mergeCell ref="BQX642:BQX650"/>
    <mergeCell ref="BQY642:BQY650"/>
    <mergeCell ref="BQZ642:BQZ650"/>
    <mergeCell ref="BRA642:BRA650"/>
    <mergeCell ref="BRB642:BRB650"/>
    <mergeCell ref="BRC642:BRC650"/>
    <mergeCell ref="BRD642:BRD650"/>
    <mergeCell ref="BRE642:BRE650"/>
    <mergeCell ref="BRF642:BRF650"/>
    <mergeCell ref="BSO642:BSO650"/>
    <mergeCell ref="BSP642:BSP650"/>
    <mergeCell ref="BSQ642:BSQ650"/>
    <mergeCell ref="BSR642:BSR650"/>
    <mergeCell ref="BSS642:BSS650"/>
    <mergeCell ref="BST642:BST650"/>
    <mergeCell ref="BSU642:BSU650"/>
    <mergeCell ref="BSV642:BSV650"/>
    <mergeCell ref="BSW642:BSW650"/>
    <mergeCell ref="BSX642:BSX650"/>
    <mergeCell ref="BSY642:BSY650"/>
    <mergeCell ref="BSZ642:BSZ650"/>
    <mergeCell ref="BTA642:BTA650"/>
    <mergeCell ref="BTB642:BTB650"/>
    <mergeCell ref="BTC642:BTC650"/>
    <mergeCell ref="BTD642:BTD650"/>
    <mergeCell ref="BTE642:BTE650"/>
    <mergeCell ref="BRX642:BRX650"/>
    <mergeCell ref="BRY642:BRY650"/>
    <mergeCell ref="BRZ642:BRZ650"/>
    <mergeCell ref="BSA642:BSA650"/>
    <mergeCell ref="BSB642:BSB650"/>
    <mergeCell ref="BSC642:BSC650"/>
    <mergeCell ref="BSD642:BSD650"/>
    <mergeCell ref="BSE642:BSE650"/>
    <mergeCell ref="BSF642:BSF650"/>
    <mergeCell ref="BSG642:BSG650"/>
    <mergeCell ref="BSH642:BSH650"/>
    <mergeCell ref="BSI642:BSI650"/>
    <mergeCell ref="BSJ642:BSJ650"/>
    <mergeCell ref="BSK642:BSK650"/>
    <mergeCell ref="BSL642:BSL650"/>
    <mergeCell ref="BSM642:BSM650"/>
    <mergeCell ref="BSN642:BSN650"/>
    <mergeCell ref="BTW642:BTW650"/>
    <mergeCell ref="BTX642:BTX650"/>
    <mergeCell ref="BTY642:BTY650"/>
    <mergeCell ref="BTZ642:BTZ650"/>
    <mergeCell ref="BUA642:BUA650"/>
    <mergeCell ref="BUB642:BUB650"/>
    <mergeCell ref="BUC642:BUC650"/>
    <mergeCell ref="BUD642:BUD650"/>
    <mergeCell ref="BUE642:BUE650"/>
    <mergeCell ref="BUF642:BUF650"/>
    <mergeCell ref="BUG642:BUG650"/>
    <mergeCell ref="BUH642:BUH650"/>
    <mergeCell ref="BUI642:BUI650"/>
    <mergeCell ref="BUJ642:BUJ650"/>
    <mergeCell ref="BUK642:BUK650"/>
    <mergeCell ref="BUL642:BUL650"/>
    <mergeCell ref="BUM642:BUM650"/>
    <mergeCell ref="BTF642:BTF650"/>
    <mergeCell ref="BTG642:BTG650"/>
    <mergeCell ref="BTH642:BTH650"/>
    <mergeCell ref="BTI642:BTI650"/>
    <mergeCell ref="BTJ642:BTJ650"/>
    <mergeCell ref="BTK642:BTK650"/>
    <mergeCell ref="BTL642:BTL650"/>
    <mergeCell ref="BTM642:BTM650"/>
    <mergeCell ref="BTN642:BTN650"/>
    <mergeCell ref="BTO642:BTO650"/>
    <mergeCell ref="BTP642:BTP650"/>
    <mergeCell ref="BTQ642:BTQ650"/>
    <mergeCell ref="BTR642:BTR650"/>
    <mergeCell ref="BTS642:BTS650"/>
    <mergeCell ref="BTT642:BTT650"/>
    <mergeCell ref="BTU642:BTU650"/>
    <mergeCell ref="BTV642:BTV650"/>
    <mergeCell ref="BVE642:BVE650"/>
    <mergeCell ref="BVF642:BVF650"/>
    <mergeCell ref="BVG642:BVG650"/>
    <mergeCell ref="BVH642:BVH650"/>
    <mergeCell ref="BVI642:BVI650"/>
    <mergeCell ref="BVJ642:BVJ650"/>
    <mergeCell ref="BVK642:BVK650"/>
    <mergeCell ref="BVL642:BVL650"/>
    <mergeCell ref="BVM642:BVM650"/>
    <mergeCell ref="BVN642:BVN650"/>
    <mergeCell ref="BVO642:BVO650"/>
    <mergeCell ref="BVP642:BVP650"/>
    <mergeCell ref="BVQ642:BVQ650"/>
    <mergeCell ref="BVR642:BVR650"/>
    <mergeCell ref="BVS642:BVS650"/>
    <mergeCell ref="BVT642:BVT650"/>
    <mergeCell ref="BVU642:BVU650"/>
    <mergeCell ref="BUN642:BUN650"/>
    <mergeCell ref="BUO642:BUO650"/>
    <mergeCell ref="BUP642:BUP650"/>
    <mergeCell ref="BUQ642:BUQ650"/>
    <mergeCell ref="BUR642:BUR650"/>
    <mergeCell ref="BUS642:BUS650"/>
    <mergeCell ref="BUT642:BUT650"/>
    <mergeCell ref="BUU642:BUU650"/>
    <mergeCell ref="BUV642:BUV650"/>
    <mergeCell ref="BUW642:BUW650"/>
    <mergeCell ref="BUX642:BUX650"/>
    <mergeCell ref="BUY642:BUY650"/>
    <mergeCell ref="BUZ642:BUZ650"/>
    <mergeCell ref="BVA642:BVA650"/>
    <mergeCell ref="BVB642:BVB650"/>
    <mergeCell ref="BVC642:BVC650"/>
    <mergeCell ref="BVD642:BVD650"/>
    <mergeCell ref="BWM642:BWM650"/>
    <mergeCell ref="BWN642:BWN650"/>
    <mergeCell ref="BWO642:BWO650"/>
    <mergeCell ref="BWP642:BWP650"/>
    <mergeCell ref="BWQ642:BWQ650"/>
    <mergeCell ref="BWR642:BWR650"/>
    <mergeCell ref="BWS642:BWS650"/>
    <mergeCell ref="BWT642:BWT650"/>
    <mergeCell ref="BWU642:BWU650"/>
    <mergeCell ref="BWV642:BWV650"/>
    <mergeCell ref="BWW642:BWW650"/>
    <mergeCell ref="BWX642:BWX650"/>
    <mergeCell ref="BWY642:BWY650"/>
    <mergeCell ref="BWZ642:BWZ650"/>
    <mergeCell ref="BXA642:BXA650"/>
    <mergeCell ref="BXB642:BXB650"/>
    <mergeCell ref="BXC642:BXC650"/>
    <mergeCell ref="BVV642:BVV650"/>
    <mergeCell ref="BVW642:BVW650"/>
    <mergeCell ref="BVX642:BVX650"/>
    <mergeCell ref="BVY642:BVY650"/>
    <mergeCell ref="BVZ642:BVZ650"/>
    <mergeCell ref="BWA642:BWA650"/>
    <mergeCell ref="BWB642:BWB650"/>
    <mergeCell ref="BWC642:BWC650"/>
    <mergeCell ref="BWD642:BWD650"/>
    <mergeCell ref="BWE642:BWE650"/>
    <mergeCell ref="BWF642:BWF650"/>
    <mergeCell ref="BWG642:BWG650"/>
    <mergeCell ref="BWH642:BWH650"/>
    <mergeCell ref="BWI642:BWI650"/>
    <mergeCell ref="BWJ642:BWJ650"/>
    <mergeCell ref="BWK642:BWK650"/>
    <mergeCell ref="BWL642:BWL650"/>
    <mergeCell ref="BXU642:BXU650"/>
    <mergeCell ref="BXV642:BXV650"/>
    <mergeCell ref="BXW642:BXW650"/>
    <mergeCell ref="BXX642:BXX650"/>
    <mergeCell ref="BXY642:BXY650"/>
    <mergeCell ref="BXZ642:BXZ650"/>
    <mergeCell ref="BYA642:BYA650"/>
    <mergeCell ref="BYB642:BYB650"/>
    <mergeCell ref="BYC642:BYC650"/>
    <mergeCell ref="BYD642:BYD650"/>
    <mergeCell ref="BYE642:BYE650"/>
    <mergeCell ref="BYF642:BYF650"/>
    <mergeCell ref="BYG642:BYG650"/>
    <mergeCell ref="BYH642:BYH650"/>
    <mergeCell ref="BYI642:BYI650"/>
    <mergeCell ref="BYJ642:BYJ650"/>
    <mergeCell ref="BYK642:BYK650"/>
    <mergeCell ref="BXD642:BXD650"/>
    <mergeCell ref="BXE642:BXE650"/>
    <mergeCell ref="BXF642:BXF650"/>
    <mergeCell ref="BXG642:BXG650"/>
    <mergeCell ref="BXH642:BXH650"/>
    <mergeCell ref="BXI642:BXI650"/>
    <mergeCell ref="BXJ642:BXJ650"/>
    <mergeCell ref="BXK642:BXK650"/>
    <mergeCell ref="BXL642:BXL650"/>
    <mergeCell ref="BXM642:BXM650"/>
    <mergeCell ref="BXN642:BXN650"/>
    <mergeCell ref="BXO642:BXO650"/>
    <mergeCell ref="BXP642:BXP650"/>
    <mergeCell ref="BXQ642:BXQ650"/>
    <mergeCell ref="BXR642:BXR650"/>
    <mergeCell ref="BXS642:BXS650"/>
    <mergeCell ref="BXT642:BXT650"/>
    <mergeCell ref="BZC642:BZC650"/>
    <mergeCell ref="BZD642:BZD650"/>
    <mergeCell ref="BZE642:BZE650"/>
    <mergeCell ref="BZF642:BZF650"/>
    <mergeCell ref="BZG642:BZG650"/>
    <mergeCell ref="BZH642:BZH650"/>
    <mergeCell ref="BZI642:BZI650"/>
    <mergeCell ref="BZJ642:BZJ650"/>
    <mergeCell ref="BZK642:BZK650"/>
    <mergeCell ref="BZL642:BZL650"/>
    <mergeCell ref="BZM642:BZM650"/>
    <mergeCell ref="BZN642:BZN650"/>
    <mergeCell ref="BZO642:BZO650"/>
    <mergeCell ref="BZP642:BZP650"/>
    <mergeCell ref="BZQ642:BZQ650"/>
    <mergeCell ref="BZR642:BZR650"/>
    <mergeCell ref="BZS642:BZS650"/>
    <mergeCell ref="BYL642:BYL650"/>
    <mergeCell ref="BYM642:BYM650"/>
    <mergeCell ref="BYN642:BYN650"/>
    <mergeCell ref="BYO642:BYO650"/>
    <mergeCell ref="BYP642:BYP650"/>
    <mergeCell ref="BYQ642:BYQ650"/>
    <mergeCell ref="BYR642:BYR650"/>
    <mergeCell ref="BYS642:BYS650"/>
    <mergeCell ref="BYT642:BYT650"/>
    <mergeCell ref="BYU642:BYU650"/>
    <mergeCell ref="BYV642:BYV650"/>
    <mergeCell ref="BYW642:BYW650"/>
    <mergeCell ref="BYX642:BYX650"/>
    <mergeCell ref="BYY642:BYY650"/>
    <mergeCell ref="BYZ642:BYZ650"/>
    <mergeCell ref="BZA642:BZA650"/>
    <mergeCell ref="BZB642:BZB650"/>
    <mergeCell ref="CAK642:CAK650"/>
    <mergeCell ref="CAL642:CAL650"/>
    <mergeCell ref="CAM642:CAM650"/>
    <mergeCell ref="CAN642:CAN650"/>
    <mergeCell ref="CAO642:CAO650"/>
    <mergeCell ref="CAP642:CAP650"/>
    <mergeCell ref="CAQ642:CAQ650"/>
    <mergeCell ref="CAR642:CAR650"/>
    <mergeCell ref="CAS642:CAS650"/>
    <mergeCell ref="CAT642:CAT650"/>
    <mergeCell ref="CAU642:CAU650"/>
    <mergeCell ref="CAV642:CAV650"/>
    <mergeCell ref="CAW642:CAW650"/>
    <mergeCell ref="CAX642:CAX650"/>
    <mergeCell ref="CAY642:CAY650"/>
    <mergeCell ref="CAZ642:CAZ650"/>
    <mergeCell ref="CBA642:CBA650"/>
    <mergeCell ref="BZT642:BZT650"/>
    <mergeCell ref="BZU642:BZU650"/>
    <mergeCell ref="BZV642:BZV650"/>
    <mergeCell ref="BZW642:BZW650"/>
    <mergeCell ref="BZX642:BZX650"/>
    <mergeCell ref="BZY642:BZY650"/>
    <mergeCell ref="BZZ642:BZZ650"/>
    <mergeCell ref="CAA642:CAA650"/>
    <mergeCell ref="CAB642:CAB650"/>
    <mergeCell ref="CAC642:CAC650"/>
    <mergeCell ref="CAD642:CAD650"/>
    <mergeCell ref="CAE642:CAE650"/>
    <mergeCell ref="CAF642:CAF650"/>
    <mergeCell ref="CAG642:CAG650"/>
    <mergeCell ref="CAH642:CAH650"/>
    <mergeCell ref="CAI642:CAI650"/>
    <mergeCell ref="CAJ642:CAJ650"/>
    <mergeCell ref="CBS642:CBS650"/>
    <mergeCell ref="CBT642:CBT650"/>
    <mergeCell ref="CBU642:CBU650"/>
    <mergeCell ref="CBV642:CBV650"/>
    <mergeCell ref="CBW642:CBW650"/>
    <mergeCell ref="CBX642:CBX650"/>
    <mergeCell ref="CBY642:CBY650"/>
    <mergeCell ref="CBZ642:CBZ650"/>
    <mergeCell ref="CCA642:CCA650"/>
    <mergeCell ref="CCB642:CCB650"/>
    <mergeCell ref="CCC642:CCC650"/>
    <mergeCell ref="CCD642:CCD650"/>
    <mergeCell ref="CCE642:CCE650"/>
    <mergeCell ref="CCF642:CCF650"/>
    <mergeCell ref="CCG642:CCG650"/>
    <mergeCell ref="CCH642:CCH650"/>
    <mergeCell ref="CCI642:CCI650"/>
    <mergeCell ref="CBB642:CBB650"/>
    <mergeCell ref="CBC642:CBC650"/>
    <mergeCell ref="CBD642:CBD650"/>
    <mergeCell ref="CBE642:CBE650"/>
    <mergeCell ref="CBF642:CBF650"/>
    <mergeCell ref="CBG642:CBG650"/>
    <mergeCell ref="CBH642:CBH650"/>
    <mergeCell ref="CBI642:CBI650"/>
    <mergeCell ref="CBJ642:CBJ650"/>
    <mergeCell ref="CBK642:CBK650"/>
    <mergeCell ref="CBL642:CBL650"/>
    <mergeCell ref="CBM642:CBM650"/>
    <mergeCell ref="CBN642:CBN650"/>
    <mergeCell ref="CBO642:CBO650"/>
    <mergeCell ref="CBP642:CBP650"/>
    <mergeCell ref="CBQ642:CBQ650"/>
    <mergeCell ref="CBR642:CBR650"/>
    <mergeCell ref="CDA642:CDA650"/>
    <mergeCell ref="CDB642:CDB650"/>
    <mergeCell ref="CDC642:CDC650"/>
    <mergeCell ref="CDD642:CDD650"/>
    <mergeCell ref="CDE642:CDE650"/>
    <mergeCell ref="CDF642:CDF650"/>
    <mergeCell ref="CDG642:CDG650"/>
    <mergeCell ref="CDH642:CDH650"/>
    <mergeCell ref="CDI642:CDI650"/>
    <mergeCell ref="CDJ642:CDJ650"/>
    <mergeCell ref="CDK642:CDK650"/>
    <mergeCell ref="CDL642:CDL650"/>
    <mergeCell ref="CDM642:CDM650"/>
    <mergeCell ref="CDN642:CDN650"/>
    <mergeCell ref="CDO642:CDO650"/>
    <mergeCell ref="CDP642:CDP650"/>
    <mergeCell ref="CDQ642:CDQ650"/>
    <mergeCell ref="CCJ642:CCJ650"/>
    <mergeCell ref="CCK642:CCK650"/>
    <mergeCell ref="CCL642:CCL650"/>
    <mergeCell ref="CCM642:CCM650"/>
    <mergeCell ref="CCN642:CCN650"/>
    <mergeCell ref="CCO642:CCO650"/>
    <mergeCell ref="CCP642:CCP650"/>
    <mergeCell ref="CCQ642:CCQ650"/>
    <mergeCell ref="CCR642:CCR650"/>
    <mergeCell ref="CCS642:CCS650"/>
    <mergeCell ref="CCT642:CCT650"/>
    <mergeCell ref="CCU642:CCU650"/>
    <mergeCell ref="CCV642:CCV650"/>
    <mergeCell ref="CCW642:CCW650"/>
    <mergeCell ref="CCX642:CCX650"/>
    <mergeCell ref="CCY642:CCY650"/>
    <mergeCell ref="CCZ642:CCZ650"/>
    <mergeCell ref="CEI642:CEI650"/>
    <mergeCell ref="CEJ642:CEJ650"/>
    <mergeCell ref="CEK642:CEK650"/>
    <mergeCell ref="CEL642:CEL650"/>
    <mergeCell ref="CEM642:CEM650"/>
    <mergeCell ref="CEN642:CEN650"/>
    <mergeCell ref="CEO642:CEO650"/>
    <mergeCell ref="CEP642:CEP650"/>
    <mergeCell ref="CEQ642:CEQ650"/>
    <mergeCell ref="CER642:CER650"/>
    <mergeCell ref="CES642:CES650"/>
    <mergeCell ref="CET642:CET650"/>
    <mergeCell ref="CEU642:CEU650"/>
    <mergeCell ref="CEV642:CEV650"/>
    <mergeCell ref="CEW642:CEW650"/>
    <mergeCell ref="CEX642:CEX650"/>
    <mergeCell ref="CEY642:CEY650"/>
    <mergeCell ref="CDR642:CDR650"/>
    <mergeCell ref="CDS642:CDS650"/>
    <mergeCell ref="CDT642:CDT650"/>
    <mergeCell ref="CDU642:CDU650"/>
    <mergeCell ref="CDV642:CDV650"/>
    <mergeCell ref="CDW642:CDW650"/>
    <mergeCell ref="CDX642:CDX650"/>
    <mergeCell ref="CDY642:CDY650"/>
    <mergeCell ref="CDZ642:CDZ650"/>
    <mergeCell ref="CEA642:CEA650"/>
    <mergeCell ref="CEB642:CEB650"/>
    <mergeCell ref="CEC642:CEC650"/>
    <mergeCell ref="CED642:CED650"/>
    <mergeCell ref="CEE642:CEE650"/>
    <mergeCell ref="CEF642:CEF650"/>
    <mergeCell ref="CEG642:CEG650"/>
    <mergeCell ref="CEH642:CEH650"/>
    <mergeCell ref="CFQ642:CFQ650"/>
    <mergeCell ref="CFR642:CFR650"/>
    <mergeCell ref="CFS642:CFS650"/>
    <mergeCell ref="CFT642:CFT650"/>
    <mergeCell ref="CFU642:CFU650"/>
    <mergeCell ref="CFV642:CFV650"/>
    <mergeCell ref="CFW642:CFW650"/>
    <mergeCell ref="CFX642:CFX650"/>
    <mergeCell ref="CFY642:CFY650"/>
    <mergeCell ref="CFZ642:CFZ650"/>
    <mergeCell ref="CGA642:CGA650"/>
    <mergeCell ref="CGB642:CGB650"/>
    <mergeCell ref="CGC642:CGC650"/>
    <mergeCell ref="CGD642:CGD650"/>
    <mergeCell ref="CGE642:CGE650"/>
    <mergeCell ref="CGF642:CGF650"/>
    <mergeCell ref="CGG642:CGG650"/>
    <mergeCell ref="CEZ642:CEZ650"/>
    <mergeCell ref="CFA642:CFA650"/>
    <mergeCell ref="CFB642:CFB650"/>
    <mergeCell ref="CFC642:CFC650"/>
    <mergeCell ref="CFD642:CFD650"/>
    <mergeCell ref="CFE642:CFE650"/>
    <mergeCell ref="CFF642:CFF650"/>
    <mergeCell ref="CFG642:CFG650"/>
    <mergeCell ref="CFH642:CFH650"/>
    <mergeCell ref="CFI642:CFI650"/>
    <mergeCell ref="CFJ642:CFJ650"/>
    <mergeCell ref="CFK642:CFK650"/>
    <mergeCell ref="CFL642:CFL650"/>
    <mergeCell ref="CFM642:CFM650"/>
    <mergeCell ref="CFN642:CFN650"/>
    <mergeCell ref="CFO642:CFO650"/>
    <mergeCell ref="CFP642:CFP650"/>
    <mergeCell ref="CGY642:CGY650"/>
    <mergeCell ref="CGZ642:CGZ650"/>
    <mergeCell ref="CHA642:CHA650"/>
    <mergeCell ref="CHB642:CHB650"/>
    <mergeCell ref="CHC642:CHC650"/>
    <mergeCell ref="CHD642:CHD650"/>
    <mergeCell ref="CHE642:CHE650"/>
    <mergeCell ref="CHF642:CHF650"/>
    <mergeCell ref="CHG642:CHG650"/>
    <mergeCell ref="CHH642:CHH650"/>
    <mergeCell ref="CHI642:CHI650"/>
    <mergeCell ref="CHJ642:CHJ650"/>
    <mergeCell ref="CHK642:CHK650"/>
    <mergeCell ref="CHL642:CHL650"/>
    <mergeCell ref="CHM642:CHM650"/>
    <mergeCell ref="CHN642:CHN650"/>
    <mergeCell ref="CHO642:CHO650"/>
    <mergeCell ref="CGH642:CGH650"/>
    <mergeCell ref="CGI642:CGI650"/>
    <mergeCell ref="CGJ642:CGJ650"/>
    <mergeCell ref="CGK642:CGK650"/>
    <mergeCell ref="CGL642:CGL650"/>
    <mergeCell ref="CGM642:CGM650"/>
    <mergeCell ref="CGN642:CGN650"/>
    <mergeCell ref="CGO642:CGO650"/>
    <mergeCell ref="CGP642:CGP650"/>
    <mergeCell ref="CGQ642:CGQ650"/>
    <mergeCell ref="CGR642:CGR650"/>
    <mergeCell ref="CGS642:CGS650"/>
    <mergeCell ref="CGT642:CGT650"/>
    <mergeCell ref="CGU642:CGU650"/>
    <mergeCell ref="CGV642:CGV650"/>
    <mergeCell ref="CGW642:CGW650"/>
    <mergeCell ref="CGX642:CGX650"/>
    <mergeCell ref="CIG642:CIG650"/>
    <mergeCell ref="CIH642:CIH650"/>
    <mergeCell ref="CII642:CII650"/>
    <mergeCell ref="CIJ642:CIJ650"/>
    <mergeCell ref="CIK642:CIK650"/>
    <mergeCell ref="CIL642:CIL650"/>
    <mergeCell ref="CIM642:CIM650"/>
    <mergeCell ref="CIN642:CIN650"/>
    <mergeCell ref="CIO642:CIO650"/>
    <mergeCell ref="CIP642:CIP650"/>
    <mergeCell ref="CIQ642:CIQ650"/>
    <mergeCell ref="CIR642:CIR650"/>
    <mergeCell ref="CIS642:CIS650"/>
    <mergeCell ref="CIT642:CIT650"/>
    <mergeCell ref="CIU642:CIU650"/>
    <mergeCell ref="CIV642:CIV650"/>
    <mergeCell ref="CIW642:CIW650"/>
    <mergeCell ref="CHP642:CHP650"/>
    <mergeCell ref="CHQ642:CHQ650"/>
    <mergeCell ref="CHR642:CHR650"/>
    <mergeCell ref="CHS642:CHS650"/>
    <mergeCell ref="CHT642:CHT650"/>
    <mergeCell ref="CHU642:CHU650"/>
    <mergeCell ref="CHV642:CHV650"/>
    <mergeCell ref="CHW642:CHW650"/>
    <mergeCell ref="CHX642:CHX650"/>
    <mergeCell ref="CHY642:CHY650"/>
    <mergeCell ref="CHZ642:CHZ650"/>
    <mergeCell ref="CIA642:CIA650"/>
    <mergeCell ref="CIB642:CIB650"/>
    <mergeCell ref="CIC642:CIC650"/>
    <mergeCell ref="CID642:CID650"/>
    <mergeCell ref="CIE642:CIE650"/>
    <mergeCell ref="CIF642:CIF650"/>
    <mergeCell ref="CJO642:CJO650"/>
    <mergeCell ref="CJP642:CJP650"/>
    <mergeCell ref="CJQ642:CJQ650"/>
    <mergeCell ref="CJR642:CJR650"/>
    <mergeCell ref="CJS642:CJS650"/>
    <mergeCell ref="CJT642:CJT650"/>
    <mergeCell ref="CJU642:CJU650"/>
    <mergeCell ref="CJV642:CJV650"/>
    <mergeCell ref="CJW642:CJW650"/>
    <mergeCell ref="CJX642:CJX650"/>
    <mergeCell ref="CJY642:CJY650"/>
    <mergeCell ref="CJZ642:CJZ650"/>
    <mergeCell ref="CKA642:CKA650"/>
    <mergeCell ref="CKB642:CKB650"/>
    <mergeCell ref="CKC642:CKC650"/>
    <mergeCell ref="CKD642:CKD650"/>
    <mergeCell ref="CKE642:CKE650"/>
    <mergeCell ref="CIX642:CIX650"/>
    <mergeCell ref="CIY642:CIY650"/>
    <mergeCell ref="CIZ642:CIZ650"/>
    <mergeCell ref="CJA642:CJA650"/>
    <mergeCell ref="CJB642:CJB650"/>
    <mergeCell ref="CJC642:CJC650"/>
    <mergeCell ref="CJD642:CJD650"/>
    <mergeCell ref="CJE642:CJE650"/>
    <mergeCell ref="CJF642:CJF650"/>
    <mergeCell ref="CJG642:CJG650"/>
    <mergeCell ref="CJH642:CJH650"/>
    <mergeCell ref="CJI642:CJI650"/>
    <mergeCell ref="CJJ642:CJJ650"/>
    <mergeCell ref="CJK642:CJK650"/>
    <mergeCell ref="CJL642:CJL650"/>
    <mergeCell ref="CJM642:CJM650"/>
    <mergeCell ref="CJN642:CJN650"/>
    <mergeCell ref="CKW642:CKW650"/>
    <mergeCell ref="CKX642:CKX650"/>
    <mergeCell ref="CKY642:CKY650"/>
    <mergeCell ref="CKZ642:CKZ650"/>
    <mergeCell ref="CLA642:CLA650"/>
    <mergeCell ref="CLB642:CLB650"/>
    <mergeCell ref="CLC642:CLC650"/>
    <mergeCell ref="CLD642:CLD650"/>
    <mergeCell ref="CLE642:CLE650"/>
    <mergeCell ref="CLF642:CLF650"/>
    <mergeCell ref="CLG642:CLG650"/>
    <mergeCell ref="CLH642:CLH650"/>
    <mergeCell ref="CLI642:CLI650"/>
    <mergeCell ref="CLJ642:CLJ650"/>
    <mergeCell ref="CLK642:CLK650"/>
    <mergeCell ref="CLL642:CLL650"/>
    <mergeCell ref="CLM642:CLM650"/>
    <mergeCell ref="CKF642:CKF650"/>
    <mergeCell ref="CKG642:CKG650"/>
    <mergeCell ref="CKH642:CKH650"/>
    <mergeCell ref="CKI642:CKI650"/>
    <mergeCell ref="CKJ642:CKJ650"/>
    <mergeCell ref="CKK642:CKK650"/>
    <mergeCell ref="CKL642:CKL650"/>
    <mergeCell ref="CKM642:CKM650"/>
    <mergeCell ref="CKN642:CKN650"/>
    <mergeCell ref="CKO642:CKO650"/>
    <mergeCell ref="CKP642:CKP650"/>
    <mergeCell ref="CKQ642:CKQ650"/>
    <mergeCell ref="CKR642:CKR650"/>
    <mergeCell ref="CKS642:CKS650"/>
    <mergeCell ref="CKT642:CKT650"/>
    <mergeCell ref="CKU642:CKU650"/>
    <mergeCell ref="CKV642:CKV650"/>
    <mergeCell ref="CME642:CME650"/>
    <mergeCell ref="CMF642:CMF650"/>
    <mergeCell ref="CMG642:CMG650"/>
    <mergeCell ref="CMH642:CMH650"/>
    <mergeCell ref="CMI642:CMI650"/>
    <mergeCell ref="CMJ642:CMJ650"/>
    <mergeCell ref="CMK642:CMK650"/>
    <mergeCell ref="CML642:CML650"/>
    <mergeCell ref="CMM642:CMM650"/>
    <mergeCell ref="CMN642:CMN650"/>
    <mergeCell ref="CMO642:CMO650"/>
    <mergeCell ref="CMP642:CMP650"/>
    <mergeCell ref="CMQ642:CMQ650"/>
    <mergeCell ref="CMR642:CMR650"/>
    <mergeCell ref="CMS642:CMS650"/>
    <mergeCell ref="CMT642:CMT650"/>
    <mergeCell ref="CMU642:CMU650"/>
    <mergeCell ref="CLN642:CLN650"/>
    <mergeCell ref="CLO642:CLO650"/>
    <mergeCell ref="CLP642:CLP650"/>
    <mergeCell ref="CLQ642:CLQ650"/>
    <mergeCell ref="CLR642:CLR650"/>
    <mergeCell ref="CLS642:CLS650"/>
    <mergeCell ref="CLT642:CLT650"/>
    <mergeCell ref="CLU642:CLU650"/>
    <mergeCell ref="CLV642:CLV650"/>
    <mergeCell ref="CLW642:CLW650"/>
    <mergeCell ref="CLX642:CLX650"/>
    <mergeCell ref="CLY642:CLY650"/>
    <mergeCell ref="CLZ642:CLZ650"/>
    <mergeCell ref="CMA642:CMA650"/>
    <mergeCell ref="CMB642:CMB650"/>
    <mergeCell ref="CMC642:CMC650"/>
    <mergeCell ref="CMD642:CMD650"/>
    <mergeCell ref="CNM642:CNM650"/>
    <mergeCell ref="CNN642:CNN650"/>
    <mergeCell ref="CNO642:CNO650"/>
    <mergeCell ref="CNP642:CNP650"/>
    <mergeCell ref="CNQ642:CNQ650"/>
    <mergeCell ref="CNR642:CNR650"/>
    <mergeCell ref="CNS642:CNS650"/>
    <mergeCell ref="CNT642:CNT650"/>
    <mergeCell ref="CNU642:CNU650"/>
    <mergeCell ref="CNV642:CNV650"/>
    <mergeCell ref="CNW642:CNW650"/>
    <mergeCell ref="CNX642:CNX650"/>
    <mergeCell ref="CNY642:CNY650"/>
    <mergeCell ref="CNZ642:CNZ650"/>
    <mergeCell ref="COA642:COA650"/>
    <mergeCell ref="COB642:COB650"/>
    <mergeCell ref="COC642:COC650"/>
    <mergeCell ref="CMV642:CMV650"/>
    <mergeCell ref="CMW642:CMW650"/>
    <mergeCell ref="CMX642:CMX650"/>
    <mergeCell ref="CMY642:CMY650"/>
    <mergeCell ref="CMZ642:CMZ650"/>
    <mergeCell ref="CNA642:CNA650"/>
    <mergeCell ref="CNB642:CNB650"/>
    <mergeCell ref="CNC642:CNC650"/>
    <mergeCell ref="CND642:CND650"/>
    <mergeCell ref="CNE642:CNE650"/>
    <mergeCell ref="CNF642:CNF650"/>
    <mergeCell ref="CNG642:CNG650"/>
    <mergeCell ref="CNH642:CNH650"/>
    <mergeCell ref="CNI642:CNI650"/>
    <mergeCell ref="CNJ642:CNJ650"/>
    <mergeCell ref="CNK642:CNK650"/>
    <mergeCell ref="CNL642:CNL650"/>
    <mergeCell ref="COU642:COU650"/>
    <mergeCell ref="COV642:COV650"/>
    <mergeCell ref="COW642:COW650"/>
    <mergeCell ref="COX642:COX650"/>
    <mergeCell ref="COY642:COY650"/>
    <mergeCell ref="COZ642:COZ650"/>
    <mergeCell ref="CPA642:CPA650"/>
    <mergeCell ref="CPB642:CPB650"/>
    <mergeCell ref="CPC642:CPC650"/>
    <mergeCell ref="CPD642:CPD650"/>
    <mergeCell ref="CPE642:CPE650"/>
    <mergeCell ref="CPF642:CPF650"/>
    <mergeCell ref="CPG642:CPG650"/>
    <mergeCell ref="CPH642:CPH650"/>
    <mergeCell ref="CPI642:CPI650"/>
    <mergeCell ref="CPJ642:CPJ650"/>
    <mergeCell ref="CPK642:CPK650"/>
    <mergeCell ref="COD642:COD650"/>
    <mergeCell ref="COE642:COE650"/>
    <mergeCell ref="COF642:COF650"/>
    <mergeCell ref="COG642:COG650"/>
    <mergeCell ref="COH642:COH650"/>
    <mergeCell ref="COI642:COI650"/>
    <mergeCell ref="COJ642:COJ650"/>
    <mergeCell ref="COK642:COK650"/>
    <mergeCell ref="COL642:COL650"/>
    <mergeCell ref="COM642:COM650"/>
    <mergeCell ref="CON642:CON650"/>
    <mergeCell ref="COO642:COO650"/>
    <mergeCell ref="COP642:COP650"/>
    <mergeCell ref="COQ642:COQ650"/>
    <mergeCell ref="COR642:COR650"/>
    <mergeCell ref="COS642:COS650"/>
    <mergeCell ref="COT642:COT650"/>
    <mergeCell ref="CQC642:CQC650"/>
    <mergeCell ref="CQD642:CQD650"/>
    <mergeCell ref="CQE642:CQE650"/>
    <mergeCell ref="CQF642:CQF650"/>
    <mergeCell ref="CQG642:CQG650"/>
    <mergeCell ref="CQH642:CQH650"/>
    <mergeCell ref="CQI642:CQI650"/>
    <mergeCell ref="CQJ642:CQJ650"/>
    <mergeCell ref="CQK642:CQK650"/>
    <mergeCell ref="CQL642:CQL650"/>
    <mergeCell ref="CQM642:CQM650"/>
    <mergeCell ref="CQN642:CQN650"/>
    <mergeCell ref="CQO642:CQO650"/>
    <mergeCell ref="CQP642:CQP650"/>
    <mergeCell ref="CQQ642:CQQ650"/>
    <mergeCell ref="CQR642:CQR650"/>
    <mergeCell ref="CQS642:CQS650"/>
    <mergeCell ref="CPL642:CPL650"/>
    <mergeCell ref="CPM642:CPM650"/>
    <mergeCell ref="CPN642:CPN650"/>
    <mergeCell ref="CPO642:CPO650"/>
    <mergeCell ref="CPP642:CPP650"/>
    <mergeCell ref="CPQ642:CPQ650"/>
    <mergeCell ref="CPR642:CPR650"/>
    <mergeCell ref="CPS642:CPS650"/>
    <mergeCell ref="CPT642:CPT650"/>
    <mergeCell ref="CPU642:CPU650"/>
    <mergeCell ref="CPV642:CPV650"/>
    <mergeCell ref="CPW642:CPW650"/>
    <mergeCell ref="CPX642:CPX650"/>
    <mergeCell ref="CPY642:CPY650"/>
    <mergeCell ref="CPZ642:CPZ650"/>
    <mergeCell ref="CQA642:CQA650"/>
    <mergeCell ref="CQB642:CQB650"/>
    <mergeCell ref="CRK642:CRK650"/>
    <mergeCell ref="CRL642:CRL650"/>
    <mergeCell ref="CRM642:CRM650"/>
    <mergeCell ref="CRN642:CRN650"/>
    <mergeCell ref="CRO642:CRO650"/>
    <mergeCell ref="CRP642:CRP650"/>
    <mergeCell ref="CRQ642:CRQ650"/>
    <mergeCell ref="CRR642:CRR650"/>
    <mergeCell ref="CRS642:CRS650"/>
    <mergeCell ref="CRT642:CRT650"/>
    <mergeCell ref="CRU642:CRU650"/>
    <mergeCell ref="CRV642:CRV650"/>
    <mergeCell ref="CRW642:CRW650"/>
    <mergeCell ref="CRX642:CRX650"/>
    <mergeCell ref="CRY642:CRY650"/>
    <mergeCell ref="CRZ642:CRZ650"/>
    <mergeCell ref="CSA642:CSA650"/>
    <mergeCell ref="CQT642:CQT650"/>
    <mergeCell ref="CQU642:CQU650"/>
    <mergeCell ref="CQV642:CQV650"/>
    <mergeCell ref="CQW642:CQW650"/>
    <mergeCell ref="CQX642:CQX650"/>
    <mergeCell ref="CQY642:CQY650"/>
    <mergeCell ref="CQZ642:CQZ650"/>
    <mergeCell ref="CRA642:CRA650"/>
    <mergeCell ref="CRB642:CRB650"/>
    <mergeCell ref="CRC642:CRC650"/>
    <mergeCell ref="CRD642:CRD650"/>
    <mergeCell ref="CRE642:CRE650"/>
    <mergeCell ref="CRF642:CRF650"/>
    <mergeCell ref="CRG642:CRG650"/>
    <mergeCell ref="CRH642:CRH650"/>
    <mergeCell ref="CRI642:CRI650"/>
    <mergeCell ref="CRJ642:CRJ650"/>
    <mergeCell ref="CSS642:CSS650"/>
    <mergeCell ref="CST642:CST650"/>
    <mergeCell ref="CSU642:CSU650"/>
    <mergeCell ref="CSV642:CSV650"/>
    <mergeCell ref="CSW642:CSW650"/>
    <mergeCell ref="CSX642:CSX650"/>
    <mergeCell ref="CSY642:CSY650"/>
    <mergeCell ref="CSZ642:CSZ650"/>
    <mergeCell ref="CTA642:CTA650"/>
    <mergeCell ref="CTB642:CTB650"/>
    <mergeCell ref="CTC642:CTC650"/>
    <mergeCell ref="CTD642:CTD650"/>
    <mergeCell ref="CTE642:CTE650"/>
    <mergeCell ref="CTF642:CTF650"/>
    <mergeCell ref="CTG642:CTG650"/>
    <mergeCell ref="CTH642:CTH650"/>
    <mergeCell ref="CTI642:CTI650"/>
    <mergeCell ref="CSB642:CSB650"/>
    <mergeCell ref="CSC642:CSC650"/>
    <mergeCell ref="CSD642:CSD650"/>
    <mergeCell ref="CSE642:CSE650"/>
    <mergeCell ref="CSF642:CSF650"/>
    <mergeCell ref="CSG642:CSG650"/>
    <mergeCell ref="CSH642:CSH650"/>
    <mergeCell ref="CSI642:CSI650"/>
    <mergeCell ref="CSJ642:CSJ650"/>
    <mergeCell ref="CSK642:CSK650"/>
    <mergeCell ref="CSL642:CSL650"/>
    <mergeCell ref="CSM642:CSM650"/>
    <mergeCell ref="CSN642:CSN650"/>
    <mergeCell ref="CSO642:CSO650"/>
    <mergeCell ref="CSP642:CSP650"/>
    <mergeCell ref="CSQ642:CSQ650"/>
    <mergeCell ref="CSR642:CSR650"/>
    <mergeCell ref="CUA642:CUA650"/>
    <mergeCell ref="CUB642:CUB650"/>
    <mergeCell ref="CUC642:CUC650"/>
    <mergeCell ref="CUD642:CUD650"/>
    <mergeCell ref="CUE642:CUE650"/>
    <mergeCell ref="CUF642:CUF650"/>
    <mergeCell ref="CUG642:CUG650"/>
    <mergeCell ref="CUH642:CUH650"/>
    <mergeCell ref="CUI642:CUI650"/>
    <mergeCell ref="CUJ642:CUJ650"/>
    <mergeCell ref="CUK642:CUK650"/>
    <mergeCell ref="CUL642:CUL650"/>
    <mergeCell ref="CUM642:CUM650"/>
    <mergeCell ref="CUN642:CUN650"/>
    <mergeCell ref="CUO642:CUO650"/>
    <mergeCell ref="CUP642:CUP650"/>
    <mergeCell ref="CUQ642:CUQ650"/>
    <mergeCell ref="CTJ642:CTJ650"/>
    <mergeCell ref="CTK642:CTK650"/>
    <mergeCell ref="CTL642:CTL650"/>
    <mergeCell ref="CTM642:CTM650"/>
    <mergeCell ref="CTN642:CTN650"/>
    <mergeCell ref="CTO642:CTO650"/>
    <mergeCell ref="CTP642:CTP650"/>
    <mergeCell ref="CTQ642:CTQ650"/>
    <mergeCell ref="CTR642:CTR650"/>
    <mergeCell ref="CTS642:CTS650"/>
    <mergeCell ref="CTT642:CTT650"/>
    <mergeCell ref="CTU642:CTU650"/>
    <mergeCell ref="CTV642:CTV650"/>
    <mergeCell ref="CTW642:CTW650"/>
    <mergeCell ref="CTX642:CTX650"/>
    <mergeCell ref="CTY642:CTY650"/>
    <mergeCell ref="CTZ642:CTZ650"/>
    <mergeCell ref="CVI642:CVI650"/>
    <mergeCell ref="CVJ642:CVJ650"/>
    <mergeCell ref="CVK642:CVK650"/>
    <mergeCell ref="CVL642:CVL650"/>
    <mergeCell ref="CVM642:CVM650"/>
    <mergeCell ref="CVN642:CVN650"/>
    <mergeCell ref="CVO642:CVO650"/>
    <mergeCell ref="CVP642:CVP650"/>
    <mergeCell ref="CVQ642:CVQ650"/>
    <mergeCell ref="CVR642:CVR650"/>
    <mergeCell ref="CVS642:CVS650"/>
    <mergeCell ref="CVT642:CVT650"/>
    <mergeCell ref="CVU642:CVU650"/>
    <mergeCell ref="CVV642:CVV650"/>
    <mergeCell ref="CVW642:CVW650"/>
    <mergeCell ref="CVX642:CVX650"/>
    <mergeCell ref="CVY642:CVY650"/>
    <mergeCell ref="CUR642:CUR650"/>
    <mergeCell ref="CUS642:CUS650"/>
    <mergeCell ref="CUT642:CUT650"/>
    <mergeCell ref="CUU642:CUU650"/>
    <mergeCell ref="CUV642:CUV650"/>
    <mergeCell ref="CUW642:CUW650"/>
    <mergeCell ref="CUX642:CUX650"/>
    <mergeCell ref="CUY642:CUY650"/>
    <mergeCell ref="CUZ642:CUZ650"/>
    <mergeCell ref="CVA642:CVA650"/>
    <mergeCell ref="CVB642:CVB650"/>
    <mergeCell ref="CVC642:CVC650"/>
    <mergeCell ref="CVD642:CVD650"/>
    <mergeCell ref="CVE642:CVE650"/>
    <mergeCell ref="CVF642:CVF650"/>
    <mergeCell ref="CVG642:CVG650"/>
    <mergeCell ref="CVH642:CVH650"/>
    <mergeCell ref="CWQ642:CWQ650"/>
    <mergeCell ref="CWR642:CWR650"/>
    <mergeCell ref="CWS642:CWS650"/>
    <mergeCell ref="CWT642:CWT650"/>
    <mergeCell ref="CWU642:CWU650"/>
    <mergeCell ref="CWV642:CWV650"/>
    <mergeCell ref="CWW642:CWW650"/>
    <mergeCell ref="CWX642:CWX650"/>
    <mergeCell ref="CWY642:CWY650"/>
    <mergeCell ref="CWZ642:CWZ650"/>
    <mergeCell ref="CXA642:CXA650"/>
    <mergeCell ref="CXB642:CXB650"/>
    <mergeCell ref="CXC642:CXC650"/>
    <mergeCell ref="CXD642:CXD650"/>
    <mergeCell ref="CXE642:CXE650"/>
    <mergeCell ref="CXF642:CXF650"/>
    <mergeCell ref="CXG642:CXG650"/>
    <mergeCell ref="CVZ642:CVZ650"/>
    <mergeCell ref="CWA642:CWA650"/>
    <mergeCell ref="CWB642:CWB650"/>
    <mergeCell ref="CWC642:CWC650"/>
    <mergeCell ref="CWD642:CWD650"/>
    <mergeCell ref="CWE642:CWE650"/>
    <mergeCell ref="CWF642:CWF650"/>
    <mergeCell ref="CWG642:CWG650"/>
    <mergeCell ref="CWH642:CWH650"/>
    <mergeCell ref="CWI642:CWI650"/>
    <mergeCell ref="CWJ642:CWJ650"/>
    <mergeCell ref="CWK642:CWK650"/>
    <mergeCell ref="CWL642:CWL650"/>
    <mergeCell ref="CWM642:CWM650"/>
    <mergeCell ref="CWN642:CWN650"/>
    <mergeCell ref="CWO642:CWO650"/>
    <mergeCell ref="CWP642:CWP650"/>
    <mergeCell ref="CXY642:CXY650"/>
    <mergeCell ref="CXZ642:CXZ650"/>
    <mergeCell ref="CYA642:CYA650"/>
    <mergeCell ref="CYB642:CYB650"/>
    <mergeCell ref="CYC642:CYC650"/>
    <mergeCell ref="CYD642:CYD650"/>
    <mergeCell ref="CYE642:CYE650"/>
    <mergeCell ref="CYF642:CYF650"/>
    <mergeCell ref="CYG642:CYG650"/>
    <mergeCell ref="CYH642:CYH650"/>
    <mergeCell ref="CYI642:CYI650"/>
    <mergeCell ref="CYJ642:CYJ650"/>
    <mergeCell ref="CYK642:CYK650"/>
    <mergeCell ref="CYL642:CYL650"/>
    <mergeCell ref="CYM642:CYM650"/>
    <mergeCell ref="CYN642:CYN650"/>
    <mergeCell ref="CYO642:CYO650"/>
    <mergeCell ref="CXH642:CXH650"/>
    <mergeCell ref="CXI642:CXI650"/>
    <mergeCell ref="CXJ642:CXJ650"/>
    <mergeCell ref="CXK642:CXK650"/>
    <mergeCell ref="CXL642:CXL650"/>
    <mergeCell ref="CXM642:CXM650"/>
    <mergeCell ref="CXN642:CXN650"/>
    <mergeCell ref="CXO642:CXO650"/>
    <mergeCell ref="CXP642:CXP650"/>
    <mergeCell ref="CXQ642:CXQ650"/>
    <mergeCell ref="CXR642:CXR650"/>
    <mergeCell ref="CXS642:CXS650"/>
    <mergeCell ref="CXT642:CXT650"/>
    <mergeCell ref="CXU642:CXU650"/>
    <mergeCell ref="CXV642:CXV650"/>
    <mergeCell ref="CXW642:CXW650"/>
    <mergeCell ref="CXX642:CXX650"/>
    <mergeCell ref="CZG642:CZG650"/>
    <mergeCell ref="CZH642:CZH650"/>
    <mergeCell ref="CZI642:CZI650"/>
    <mergeCell ref="CZJ642:CZJ650"/>
    <mergeCell ref="CZK642:CZK650"/>
    <mergeCell ref="CZL642:CZL650"/>
    <mergeCell ref="CZM642:CZM650"/>
    <mergeCell ref="CZN642:CZN650"/>
    <mergeCell ref="CZO642:CZO650"/>
    <mergeCell ref="CZP642:CZP650"/>
    <mergeCell ref="CZQ642:CZQ650"/>
    <mergeCell ref="CZR642:CZR650"/>
    <mergeCell ref="CZS642:CZS650"/>
    <mergeCell ref="CZT642:CZT650"/>
    <mergeCell ref="CZU642:CZU650"/>
    <mergeCell ref="CZV642:CZV650"/>
    <mergeCell ref="CZW642:CZW650"/>
    <mergeCell ref="CYP642:CYP650"/>
    <mergeCell ref="CYQ642:CYQ650"/>
    <mergeCell ref="CYR642:CYR650"/>
    <mergeCell ref="CYS642:CYS650"/>
    <mergeCell ref="CYT642:CYT650"/>
    <mergeCell ref="CYU642:CYU650"/>
    <mergeCell ref="CYV642:CYV650"/>
    <mergeCell ref="CYW642:CYW650"/>
    <mergeCell ref="CYX642:CYX650"/>
    <mergeCell ref="CYY642:CYY650"/>
    <mergeCell ref="CYZ642:CYZ650"/>
    <mergeCell ref="CZA642:CZA650"/>
    <mergeCell ref="CZB642:CZB650"/>
    <mergeCell ref="CZC642:CZC650"/>
    <mergeCell ref="CZD642:CZD650"/>
    <mergeCell ref="CZE642:CZE650"/>
    <mergeCell ref="CZF642:CZF650"/>
    <mergeCell ref="DAO642:DAO650"/>
    <mergeCell ref="DAP642:DAP650"/>
    <mergeCell ref="DAQ642:DAQ650"/>
    <mergeCell ref="DAR642:DAR650"/>
    <mergeCell ref="DAS642:DAS650"/>
    <mergeCell ref="DAT642:DAT650"/>
    <mergeCell ref="DAU642:DAU650"/>
    <mergeCell ref="DAV642:DAV650"/>
    <mergeCell ref="DAW642:DAW650"/>
    <mergeCell ref="DAX642:DAX650"/>
    <mergeCell ref="DAY642:DAY650"/>
    <mergeCell ref="DAZ642:DAZ650"/>
    <mergeCell ref="DBA642:DBA650"/>
    <mergeCell ref="DBB642:DBB650"/>
    <mergeCell ref="DBC642:DBC650"/>
    <mergeCell ref="DBD642:DBD650"/>
    <mergeCell ref="DBE642:DBE650"/>
    <mergeCell ref="CZX642:CZX650"/>
    <mergeCell ref="CZY642:CZY650"/>
    <mergeCell ref="CZZ642:CZZ650"/>
    <mergeCell ref="DAA642:DAA650"/>
    <mergeCell ref="DAB642:DAB650"/>
    <mergeCell ref="DAC642:DAC650"/>
    <mergeCell ref="DAD642:DAD650"/>
    <mergeCell ref="DAE642:DAE650"/>
    <mergeCell ref="DAF642:DAF650"/>
    <mergeCell ref="DAG642:DAG650"/>
    <mergeCell ref="DAH642:DAH650"/>
    <mergeCell ref="DAI642:DAI650"/>
    <mergeCell ref="DAJ642:DAJ650"/>
    <mergeCell ref="DAK642:DAK650"/>
    <mergeCell ref="DAL642:DAL650"/>
    <mergeCell ref="DAM642:DAM650"/>
    <mergeCell ref="DAN642:DAN650"/>
    <mergeCell ref="DBW642:DBW650"/>
    <mergeCell ref="DBX642:DBX650"/>
    <mergeCell ref="DBY642:DBY650"/>
    <mergeCell ref="DBZ642:DBZ650"/>
    <mergeCell ref="DCA642:DCA650"/>
    <mergeCell ref="DCB642:DCB650"/>
    <mergeCell ref="DCC642:DCC650"/>
    <mergeCell ref="DCD642:DCD650"/>
    <mergeCell ref="DCE642:DCE650"/>
    <mergeCell ref="DCF642:DCF650"/>
    <mergeCell ref="DCG642:DCG650"/>
    <mergeCell ref="DCH642:DCH650"/>
    <mergeCell ref="DCI642:DCI650"/>
    <mergeCell ref="DCJ642:DCJ650"/>
    <mergeCell ref="DCK642:DCK650"/>
    <mergeCell ref="DCL642:DCL650"/>
    <mergeCell ref="DCM642:DCM650"/>
    <mergeCell ref="DBF642:DBF650"/>
    <mergeCell ref="DBG642:DBG650"/>
    <mergeCell ref="DBH642:DBH650"/>
    <mergeCell ref="DBI642:DBI650"/>
    <mergeCell ref="DBJ642:DBJ650"/>
    <mergeCell ref="DBK642:DBK650"/>
    <mergeCell ref="DBL642:DBL650"/>
    <mergeCell ref="DBM642:DBM650"/>
    <mergeCell ref="DBN642:DBN650"/>
    <mergeCell ref="DBO642:DBO650"/>
    <mergeCell ref="DBP642:DBP650"/>
    <mergeCell ref="DBQ642:DBQ650"/>
    <mergeCell ref="DBR642:DBR650"/>
    <mergeCell ref="DBS642:DBS650"/>
    <mergeCell ref="DBT642:DBT650"/>
    <mergeCell ref="DBU642:DBU650"/>
    <mergeCell ref="DBV642:DBV650"/>
    <mergeCell ref="DDE642:DDE650"/>
    <mergeCell ref="DDF642:DDF650"/>
    <mergeCell ref="DDG642:DDG650"/>
    <mergeCell ref="DDH642:DDH650"/>
    <mergeCell ref="DDI642:DDI650"/>
    <mergeCell ref="DDJ642:DDJ650"/>
    <mergeCell ref="DDK642:DDK650"/>
    <mergeCell ref="DDL642:DDL650"/>
    <mergeCell ref="DDM642:DDM650"/>
    <mergeCell ref="DDN642:DDN650"/>
    <mergeCell ref="DDO642:DDO650"/>
    <mergeCell ref="DDP642:DDP650"/>
    <mergeCell ref="DDQ642:DDQ650"/>
    <mergeCell ref="DDR642:DDR650"/>
    <mergeCell ref="DDS642:DDS650"/>
    <mergeCell ref="DDT642:DDT650"/>
    <mergeCell ref="DDU642:DDU650"/>
    <mergeCell ref="DCN642:DCN650"/>
    <mergeCell ref="DCO642:DCO650"/>
    <mergeCell ref="DCP642:DCP650"/>
    <mergeCell ref="DCQ642:DCQ650"/>
    <mergeCell ref="DCR642:DCR650"/>
    <mergeCell ref="DCS642:DCS650"/>
    <mergeCell ref="DCT642:DCT650"/>
    <mergeCell ref="DCU642:DCU650"/>
    <mergeCell ref="DCV642:DCV650"/>
    <mergeCell ref="DCW642:DCW650"/>
    <mergeCell ref="DCX642:DCX650"/>
    <mergeCell ref="DCY642:DCY650"/>
    <mergeCell ref="DCZ642:DCZ650"/>
    <mergeCell ref="DDA642:DDA650"/>
    <mergeCell ref="DDB642:DDB650"/>
    <mergeCell ref="DDC642:DDC650"/>
    <mergeCell ref="DDD642:DDD650"/>
    <mergeCell ref="DEM642:DEM650"/>
    <mergeCell ref="DEN642:DEN650"/>
    <mergeCell ref="DEO642:DEO650"/>
    <mergeCell ref="DEP642:DEP650"/>
    <mergeCell ref="DEQ642:DEQ650"/>
    <mergeCell ref="DER642:DER650"/>
    <mergeCell ref="DES642:DES650"/>
    <mergeCell ref="DET642:DET650"/>
    <mergeCell ref="DEU642:DEU650"/>
    <mergeCell ref="DEV642:DEV650"/>
    <mergeCell ref="DEW642:DEW650"/>
    <mergeCell ref="DEX642:DEX650"/>
    <mergeCell ref="DEY642:DEY650"/>
    <mergeCell ref="DEZ642:DEZ650"/>
    <mergeCell ref="DFA642:DFA650"/>
    <mergeCell ref="DFB642:DFB650"/>
    <mergeCell ref="DFC642:DFC650"/>
    <mergeCell ref="DDV642:DDV650"/>
    <mergeCell ref="DDW642:DDW650"/>
    <mergeCell ref="DDX642:DDX650"/>
    <mergeCell ref="DDY642:DDY650"/>
    <mergeCell ref="DDZ642:DDZ650"/>
    <mergeCell ref="DEA642:DEA650"/>
    <mergeCell ref="DEB642:DEB650"/>
    <mergeCell ref="DEC642:DEC650"/>
    <mergeCell ref="DED642:DED650"/>
    <mergeCell ref="DEE642:DEE650"/>
    <mergeCell ref="DEF642:DEF650"/>
    <mergeCell ref="DEG642:DEG650"/>
    <mergeCell ref="DEH642:DEH650"/>
    <mergeCell ref="DEI642:DEI650"/>
    <mergeCell ref="DEJ642:DEJ650"/>
    <mergeCell ref="DEK642:DEK650"/>
    <mergeCell ref="DEL642:DEL650"/>
    <mergeCell ref="DFU642:DFU650"/>
    <mergeCell ref="DFV642:DFV650"/>
    <mergeCell ref="DFW642:DFW650"/>
    <mergeCell ref="DFX642:DFX650"/>
    <mergeCell ref="DFY642:DFY650"/>
    <mergeCell ref="DFZ642:DFZ650"/>
    <mergeCell ref="DGA642:DGA650"/>
    <mergeCell ref="DGB642:DGB650"/>
    <mergeCell ref="DGC642:DGC650"/>
    <mergeCell ref="DGD642:DGD650"/>
    <mergeCell ref="DGE642:DGE650"/>
    <mergeCell ref="DGF642:DGF650"/>
    <mergeCell ref="DGG642:DGG650"/>
    <mergeCell ref="DGH642:DGH650"/>
    <mergeCell ref="DGI642:DGI650"/>
    <mergeCell ref="DGJ642:DGJ650"/>
    <mergeCell ref="DGK642:DGK650"/>
    <mergeCell ref="DFD642:DFD650"/>
    <mergeCell ref="DFE642:DFE650"/>
    <mergeCell ref="DFF642:DFF650"/>
    <mergeCell ref="DFG642:DFG650"/>
    <mergeCell ref="DFH642:DFH650"/>
    <mergeCell ref="DFI642:DFI650"/>
    <mergeCell ref="DFJ642:DFJ650"/>
    <mergeCell ref="DFK642:DFK650"/>
    <mergeCell ref="DFL642:DFL650"/>
    <mergeCell ref="DFM642:DFM650"/>
    <mergeCell ref="DFN642:DFN650"/>
    <mergeCell ref="DFO642:DFO650"/>
    <mergeCell ref="DFP642:DFP650"/>
    <mergeCell ref="DFQ642:DFQ650"/>
    <mergeCell ref="DFR642:DFR650"/>
    <mergeCell ref="DFS642:DFS650"/>
    <mergeCell ref="DFT642:DFT650"/>
    <mergeCell ref="DHC642:DHC650"/>
    <mergeCell ref="DHD642:DHD650"/>
    <mergeCell ref="DHE642:DHE650"/>
    <mergeCell ref="DHF642:DHF650"/>
    <mergeCell ref="DHG642:DHG650"/>
    <mergeCell ref="DHH642:DHH650"/>
    <mergeCell ref="DHI642:DHI650"/>
    <mergeCell ref="DHJ642:DHJ650"/>
    <mergeCell ref="DHK642:DHK650"/>
    <mergeCell ref="DHL642:DHL650"/>
    <mergeCell ref="DHM642:DHM650"/>
    <mergeCell ref="DHN642:DHN650"/>
    <mergeCell ref="DHO642:DHO650"/>
    <mergeCell ref="DHP642:DHP650"/>
    <mergeCell ref="DHQ642:DHQ650"/>
    <mergeCell ref="DHR642:DHR650"/>
    <mergeCell ref="DHS642:DHS650"/>
    <mergeCell ref="DGL642:DGL650"/>
    <mergeCell ref="DGM642:DGM650"/>
    <mergeCell ref="DGN642:DGN650"/>
    <mergeCell ref="DGO642:DGO650"/>
    <mergeCell ref="DGP642:DGP650"/>
    <mergeCell ref="DGQ642:DGQ650"/>
    <mergeCell ref="DGR642:DGR650"/>
    <mergeCell ref="DGS642:DGS650"/>
    <mergeCell ref="DGT642:DGT650"/>
    <mergeCell ref="DGU642:DGU650"/>
    <mergeCell ref="DGV642:DGV650"/>
    <mergeCell ref="DGW642:DGW650"/>
    <mergeCell ref="DGX642:DGX650"/>
    <mergeCell ref="DGY642:DGY650"/>
    <mergeCell ref="DGZ642:DGZ650"/>
    <mergeCell ref="DHA642:DHA650"/>
    <mergeCell ref="DHB642:DHB650"/>
    <mergeCell ref="DIK642:DIK650"/>
    <mergeCell ref="DIL642:DIL650"/>
    <mergeCell ref="DIM642:DIM650"/>
    <mergeCell ref="DIN642:DIN650"/>
    <mergeCell ref="DIO642:DIO650"/>
    <mergeCell ref="DIP642:DIP650"/>
    <mergeCell ref="DIQ642:DIQ650"/>
    <mergeCell ref="DIR642:DIR650"/>
    <mergeCell ref="DIS642:DIS650"/>
    <mergeCell ref="DIT642:DIT650"/>
    <mergeCell ref="DIU642:DIU650"/>
    <mergeCell ref="DIV642:DIV650"/>
    <mergeCell ref="DIW642:DIW650"/>
    <mergeCell ref="DIX642:DIX650"/>
    <mergeCell ref="DIY642:DIY650"/>
    <mergeCell ref="DIZ642:DIZ650"/>
    <mergeCell ref="DJA642:DJA650"/>
    <mergeCell ref="DHT642:DHT650"/>
    <mergeCell ref="DHU642:DHU650"/>
    <mergeCell ref="DHV642:DHV650"/>
    <mergeCell ref="DHW642:DHW650"/>
    <mergeCell ref="DHX642:DHX650"/>
    <mergeCell ref="DHY642:DHY650"/>
    <mergeCell ref="DHZ642:DHZ650"/>
    <mergeCell ref="DIA642:DIA650"/>
    <mergeCell ref="DIB642:DIB650"/>
    <mergeCell ref="DIC642:DIC650"/>
    <mergeCell ref="DID642:DID650"/>
    <mergeCell ref="DIE642:DIE650"/>
    <mergeCell ref="DIF642:DIF650"/>
    <mergeCell ref="DIG642:DIG650"/>
    <mergeCell ref="DIH642:DIH650"/>
    <mergeCell ref="DII642:DII650"/>
    <mergeCell ref="DIJ642:DIJ650"/>
    <mergeCell ref="DJS642:DJS650"/>
    <mergeCell ref="DJT642:DJT650"/>
    <mergeCell ref="DJU642:DJU650"/>
    <mergeCell ref="DJV642:DJV650"/>
    <mergeCell ref="DJW642:DJW650"/>
    <mergeCell ref="DJX642:DJX650"/>
    <mergeCell ref="DJY642:DJY650"/>
    <mergeCell ref="DJZ642:DJZ650"/>
    <mergeCell ref="DKA642:DKA650"/>
    <mergeCell ref="DKB642:DKB650"/>
    <mergeCell ref="DKC642:DKC650"/>
    <mergeCell ref="DKD642:DKD650"/>
    <mergeCell ref="DKE642:DKE650"/>
    <mergeCell ref="DKF642:DKF650"/>
    <mergeCell ref="DKG642:DKG650"/>
    <mergeCell ref="DKH642:DKH650"/>
    <mergeCell ref="DKI642:DKI650"/>
    <mergeCell ref="DJB642:DJB650"/>
    <mergeCell ref="DJC642:DJC650"/>
    <mergeCell ref="DJD642:DJD650"/>
    <mergeCell ref="DJE642:DJE650"/>
    <mergeCell ref="DJF642:DJF650"/>
    <mergeCell ref="DJG642:DJG650"/>
    <mergeCell ref="DJH642:DJH650"/>
    <mergeCell ref="DJI642:DJI650"/>
    <mergeCell ref="DJJ642:DJJ650"/>
    <mergeCell ref="DJK642:DJK650"/>
    <mergeCell ref="DJL642:DJL650"/>
    <mergeCell ref="DJM642:DJM650"/>
    <mergeCell ref="DJN642:DJN650"/>
    <mergeCell ref="DJO642:DJO650"/>
    <mergeCell ref="DJP642:DJP650"/>
    <mergeCell ref="DJQ642:DJQ650"/>
    <mergeCell ref="DJR642:DJR650"/>
    <mergeCell ref="DLA642:DLA650"/>
    <mergeCell ref="DLB642:DLB650"/>
    <mergeCell ref="DLC642:DLC650"/>
    <mergeCell ref="DLD642:DLD650"/>
    <mergeCell ref="DLE642:DLE650"/>
    <mergeCell ref="DLF642:DLF650"/>
    <mergeCell ref="DLG642:DLG650"/>
    <mergeCell ref="DLH642:DLH650"/>
    <mergeCell ref="DLI642:DLI650"/>
    <mergeCell ref="DLJ642:DLJ650"/>
    <mergeCell ref="DLK642:DLK650"/>
    <mergeCell ref="DLL642:DLL650"/>
    <mergeCell ref="DLM642:DLM650"/>
    <mergeCell ref="DLN642:DLN650"/>
    <mergeCell ref="DLO642:DLO650"/>
    <mergeCell ref="DLP642:DLP650"/>
    <mergeCell ref="DLQ642:DLQ650"/>
    <mergeCell ref="DKJ642:DKJ650"/>
    <mergeCell ref="DKK642:DKK650"/>
    <mergeCell ref="DKL642:DKL650"/>
    <mergeCell ref="DKM642:DKM650"/>
    <mergeCell ref="DKN642:DKN650"/>
    <mergeCell ref="DKO642:DKO650"/>
    <mergeCell ref="DKP642:DKP650"/>
    <mergeCell ref="DKQ642:DKQ650"/>
    <mergeCell ref="DKR642:DKR650"/>
    <mergeCell ref="DKS642:DKS650"/>
    <mergeCell ref="DKT642:DKT650"/>
    <mergeCell ref="DKU642:DKU650"/>
    <mergeCell ref="DKV642:DKV650"/>
    <mergeCell ref="DKW642:DKW650"/>
    <mergeCell ref="DKX642:DKX650"/>
    <mergeCell ref="DKY642:DKY650"/>
    <mergeCell ref="DKZ642:DKZ650"/>
    <mergeCell ref="DMI642:DMI650"/>
    <mergeCell ref="DMJ642:DMJ650"/>
    <mergeCell ref="DMK642:DMK650"/>
    <mergeCell ref="DML642:DML650"/>
    <mergeCell ref="DMM642:DMM650"/>
    <mergeCell ref="DMN642:DMN650"/>
    <mergeCell ref="DMO642:DMO650"/>
    <mergeCell ref="DMP642:DMP650"/>
    <mergeCell ref="DMQ642:DMQ650"/>
    <mergeCell ref="DMR642:DMR650"/>
    <mergeCell ref="DMS642:DMS650"/>
    <mergeCell ref="DMT642:DMT650"/>
    <mergeCell ref="DMU642:DMU650"/>
    <mergeCell ref="DMV642:DMV650"/>
    <mergeCell ref="DMW642:DMW650"/>
    <mergeCell ref="DMX642:DMX650"/>
    <mergeCell ref="DMY642:DMY650"/>
    <mergeCell ref="DLR642:DLR650"/>
    <mergeCell ref="DLS642:DLS650"/>
    <mergeCell ref="DLT642:DLT650"/>
    <mergeCell ref="DLU642:DLU650"/>
    <mergeCell ref="DLV642:DLV650"/>
    <mergeCell ref="DLW642:DLW650"/>
    <mergeCell ref="DLX642:DLX650"/>
    <mergeCell ref="DLY642:DLY650"/>
    <mergeCell ref="DLZ642:DLZ650"/>
    <mergeCell ref="DMA642:DMA650"/>
    <mergeCell ref="DMB642:DMB650"/>
    <mergeCell ref="DMC642:DMC650"/>
    <mergeCell ref="DMD642:DMD650"/>
    <mergeCell ref="DME642:DME650"/>
    <mergeCell ref="DMF642:DMF650"/>
    <mergeCell ref="DMG642:DMG650"/>
    <mergeCell ref="DMH642:DMH650"/>
    <mergeCell ref="DNQ642:DNQ650"/>
    <mergeCell ref="DNR642:DNR650"/>
    <mergeCell ref="DNS642:DNS650"/>
    <mergeCell ref="DNT642:DNT650"/>
    <mergeCell ref="DNU642:DNU650"/>
    <mergeCell ref="DNV642:DNV650"/>
    <mergeCell ref="DNW642:DNW650"/>
    <mergeCell ref="DNX642:DNX650"/>
    <mergeCell ref="DNY642:DNY650"/>
    <mergeCell ref="DNZ642:DNZ650"/>
    <mergeCell ref="DOA642:DOA650"/>
    <mergeCell ref="DOB642:DOB650"/>
    <mergeCell ref="DOC642:DOC650"/>
    <mergeCell ref="DOD642:DOD650"/>
    <mergeCell ref="DOE642:DOE650"/>
    <mergeCell ref="DOF642:DOF650"/>
    <mergeCell ref="DOG642:DOG650"/>
    <mergeCell ref="DMZ642:DMZ650"/>
    <mergeCell ref="DNA642:DNA650"/>
    <mergeCell ref="DNB642:DNB650"/>
    <mergeCell ref="DNC642:DNC650"/>
    <mergeCell ref="DND642:DND650"/>
    <mergeCell ref="DNE642:DNE650"/>
    <mergeCell ref="DNF642:DNF650"/>
    <mergeCell ref="DNG642:DNG650"/>
    <mergeCell ref="DNH642:DNH650"/>
    <mergeCell ref="DNI642:DNI650"/>
    <mergeCell ref="DNJ642:DNJ650"/>
    <mergeCell ref="DNK642:DNK650"/>
    <mergeCell ref="DNL642:DNL650"/>
    <mergeCell ref="DNM642:DNM650"/>
    <mergeCell ref="DNN642:DNN650"/>
    <mergeCell ref="DNO642:DNO650"/>
    <mergeCell ref="DNP642:DNP650"/>
    <mergeCell ref="DOY642:DOY650"/>
    <mergeCell ref="DOZ642:DOZ650"/>
    <mergeCell ref="DPA642:DPA650"/>
    <mergeCell ref="DPB642:DPB650"/>
    <mergeCell ref="DPC642:DPC650"/>
    <mergeCell ref="DPD642:DPD650"/>
    <mergeCell ref="DPE642:DPE650"/>
    <mergeCell ref="DPF642:DPF650"/>
    <mergeCell ref="DPG642:DPG650"/>
    <mergeCell ref="DPH642:DPH650"/>
    <mergeCell ref="DPI642:DPI650"/>
    <mergeCell ref="DPJ642:DPJ650"/>
    <mergeCell ref="DPK642:DPK650"/>
    <mergeCell ref="DPL642:DPL650"/>
    <mergeCell ref="DPM642:DPM650"/>
    <mergeCell ref="DPN642:DPN650"/>
    <mergeCell ref="DPO642:DPO650"/>
    <mergeCell ref="DOH642:DOH650"/>
    <mergeCell ref="DOI642:DOI650"/>
    <mergeCell ref="DOJ642:DOJ650"/>
    <mergeCell ref="DOK642:DOK650"/>
    <mergeCell ref="DOL642:DOL650"/>
    <mergeCell ref="DOM642:DOM650"/>
    <mergeCell ref="DON642:DON650"/>
    <mergeCell ref="DOO642:DOO650"/>
    <mergeCell ref="DOP642:DOP650"/>
    <mergeCell ref="DOQ642:DOQ650"/>
    <mergeCell ref="DOR642:DOR650"/>
    <mergeCell ref="DOS642:DOS650"/>
    <mergeCell ref="DOT642:DOT650"/>
    <mergeCell ref="DOU642:DOU650"/>
    <mergeCell ref="DOV642:DOV650"/>
    <mergeCell ref="DOW642:DOW650"/>
    <mergeCell ref="DOX642:DOX650"/>
    <mergeCell ref="DQG642:DQG650"/>
    <mergeCell ref="DQH642:DQH650"/>
    <mergeCell ref="DQI642:DQI650"/>
    <mergeCell ref="DQJ642:DQJ650"/>
    <mergeCell ref="DQK642:DQK650"/>
    <mergeCell ref="DQL642:DQL650"/>
    <mergeCell ref="DQM642:DQM650"/>
    <mergeCell ref="DQN642:DQN650"/>
    <mergeCell ref="DQO642:DQO650"/>
    <mergeCell ref="DQP642:DQP650"/>
    <mergeCell ref="DQQ642:DQQ650"/>
    <mergeCell ref="DQR642:DQR650"/>
    <mergeCell ref="DQS642:DQS650"/>
    <mergeCell ref="DQT642:DQT650"/>
    <mergeCell ref="DQU642:DQU650"/>
    <mergeCell ref="DQV642:DQV650"/>
    <mergeCell ref="DQW642:DQW650"/>
    <mergeCell ref="DPP642:DPP650"/>
    <mergeCell ref="DPQ642:DPQ650"/>
    <mergeCell ref="DPR642:DPR650"/>
    <mergeCell ref="DPS642:DPS650"/>
    <mergeCell ref="DPT642:DPT650"/>
    <mergeCell ref="DPU642:DPU650"/>
    <mergeCell ref="DPV642:DPV650"/>
    <mergeCell ref="DPW642:DPW650"/>
    <mergeCell ref="DPX642:DPX650"/>
    <mergeCell ref="DPY642:DPY650"/>
    <mergeCell ref="DPZ642:DPZ650"/>
    <mergeCell ref="DQA642:DQA650"/>
    <mergeCell ref="DQB642:DQB650"/>
    <mergeCell ref="DQC642:DQC650"/>
    <mergeCell ref="DQD642:DQD650"/>
    <mergeCell ref="DQE642:DQE650"/>
    <mergeCell ref="DQF642:DQF650"/>
    <mergeCell ref="DRO642:DRO650"/>
    <mergeCell ref="DRP642:DRP650"/>
    <mergeCell ref="DRQ642:DRQ650"/>
    <mergeCell ref="DRR642:DRR650"/>
    <mergeCell ref="DRS642:DRS650"/>
    <mergeCell ref="DRT642:DRT650"/>
    <mergeCell ref="DRU642:DRU650"/>
    <mergeCell ref="DRV642:DRV650"/>
    <mergeCell ref="DRW642:DRW650"/>
    <mergeCell ref="DRX642:DRX650"/>
    <mergeCell ref="DRY642:DRY650"/>
    <mergeCell ref="DRZ642:DRZ650"/>
    <mergeCell ref="DSA642:DSA650"/>
    <mergeCell ref="DSB642:DSB650"/>
    <mergeCell ref="DSC642:DSC650"/>
    <mergeCell ref="DSD642:DSD650"/>
    <mergeCell ref="DSE642:DSE650"/>
    <mergeCell ref="DQX642:DQX650"/>
    <mergeCell ref="DQY642:DQY650"/>
    <mergeCell ref="DQZ642:DQZ650"/>
    <mergeCell ref="DRA642:DRA650"/>
    <mergeCell ref="DRB642:DRB650"/>
    <mergeCell ref="DRC642:DRC650"/>
    <mergeCell ref="DRD642:DRD650"/>
    <mergeCell ref="DRE642:DRE650"/>
    <mergeCell ref="DRF642:DRF650"/>
    <mergeCell ref="DRG642:DRG650"/>
    <mergeCell ref="DRH642:DRH650"/>
    <mergeCell ref="DRI642:DRI650"/>
    <mergeCell ref="DRJ642:DRJ650"/>
    <mergeCell ref="DRK642:DRK650"/>
    <mergeCell ref="DRL642:DRL650"/>
    <mergeCell ref="DRM642:DRM650"/>
    <mergeCell ref="DRN642:DRN650"/>
    <mergeCell ref="DSW642:DSW650"/>
    <mergeCell ref="DSX642:DSX650"/>
    <mergeCell ref="DSY642:DSY650"/>
    <mergeCell ref="DSZ642:DSZ650"/>
    <mergeCell ref="DTA642:DTA650"/>
    <mergeCell ref="DTB642:DTB650"/>
    <mergeCell ref="DTC642:DTC650"/>
    <mergeCell ref="DTD642:DTD650"/>
    <mergeCell ref="DTE642:DTE650"/>
    <mergeCell ref="DTF642:DTF650"/>
    <mergeCell ref="DTG642:DTG650"/>
    <mergeCell ref="DTH642:DTH650"/>
    <mergeCell ref="DTI642:DTI650"/>
    <mergeCell ref="DTJ642:DTJ650"/>
    <mergeCell ref="DTK642:DTK650"/>
    <mergeCell ref="DTL642:DTL650"/>
    <mergeCell ref="DTM642:DTM650"/>
    <mergeCell ref="DSF642:DSF650"/>
    <mergeCell ref="DSG642:DSG650"/>
    <mergeCell ref="DSH642:DSH650"/>
    <mergeCell ref="DSI642:DSI650"/>
    <mergeCell ref="DSJ642:DSJ650"/>
    <mergeCell ref="DSK642:DSK650"/>
    <mergeCell ref="DSL642:DSL650"/>
    <mergeCell ref="DSM642:DSM650"/>
    <mergeCell ref="DSN642:DSN650"/>
    <mergeCell ref="DSO642:DSO650"/>
    <mergeCell ref="DSP642:DSP650"/>
    <mergeCell ref="DSQ642:DSQ650"/>
    <mergeCell ref="DSR642:DSR650"/>
    <mergeCell ref="DSS642:DSS650"/>
    <mergeCell ref="DST642:DST650"/>
    <mergeCell ref="DSU642:DSU650"/>
    <mergeCell ref="DSV642:DSV650"/>
    <mergeCell ref="DUE642:DUE650"/>
    <mergeCell ref="DUF642:DUF650"/>
    <mergeCell ref="DUG642:DUG650"/>
    <mergeCell ref="DUH642:DUH650"/>
    <mergeCell ref="DUI642:DUI650"/>
    <mergeCell ref="DUJ642:DUJ650"/>
    <mergeCell ref="DUK642:DUK650"/>
    <mergeCell ref="DUL642:DUL650"/>
    <mergeCell ref="DUM642:DUM650"/>
    <mergeCell ref="DUN642:DUN650"/>
    <mergeCell ref="DUO642:DUO650"/>
    <mergeCell ref="DUP642:DUP650"/>
    <mergeCell ref="DUQ642:DUQ650"/>
    <mergeCell ref="DUR642:DUR650"/>
    <mergeCell ref="DUS642:DUS650"/>
    <mergeCell ref="DUT642:DUT650"/>
    <mergeCell ref="DUU642:DUU650"/>
    <mergeCell ref="DTN642:DTN650"/>
    <mergeCell ref="DTO642:DTO650"/>
    <mergeCell ref="DTP642:DTP650"/>
    <mergeCell ref="DTQ642:DTQ650"/>
    <mergeCell ref="DTR642:DTR650"/>
    <mergeCell ref="DTS642:DTS650"/>
    <mergeCell ref="DTT642:DTT650"/>
    <mergeCell ref="DTU642:DTU650"/>
    <mergeCell ref="DTV642:DTV650"/>
    <mergeCell ref="DTW642:DTW650"/>
    <mergeCell ref="DTX642:DTX650"/>
    <mergeCell ref="DTY642:DTY650"/>
    <mergeCell ref="DTZ642:DTZ650"/>
    <mergeCell ref="DUA642:DUA650"/>
    <mergeCell ref="DUB642:DUB650"/>
    <mergeCell ref="DUC642:DUC650"/>
    <mergeCell ref="DUD642:DUD650"/>
    <mergeCell ref="DVM642:DVM650"/>
    <mergeCell ref="DVN642:DVN650"/>
    <mergeCell ref="DVO642:DVO650"/>
    <mergeCell ref="DVP642:DVP650"/>
    <mergeCell ref="DVQ642:DVQ650"/>
    <mergeCell ref="DVR642:DVR650"/>
    <mergeCell ref="DVS642:DVS650"/>
    <mergeCell ref="DVT642:DVT650"/>
    <mergeCell ref="DVU642:DVU650"/>
    <mergeCell ref="DVV642:DVV650"/>
    <mergeCell ref="DVW642:DVW650"/>
    <mergeCell ref="DVX642:DVX650"/>
    <mergeCell ref="DVY642:DVY650"/>
    <mergeCell ref="DVZ642:DVZ650"/>
    <mergeCell ref="DWA642:DWA650"/>
    <mergeCell ref="DWB642:DWB650"/>
    <mergeCell ref="DWC642:DWC650"/>
    <mergeCell ref="DUV642:DUV650"/>
    <mergeCell ref="DUW642:DUW650"/>
    <mergeCell ref="DUX642:DUX650"/>
    <mergeCell ref="DUY642:DUY650"/>
    <mergeCell ref="DUZ642:DUZ650"/>
    <mergeCell ref="DVA642:DVA650"/>
    <mergeCell ref="DVB642:DVB650"/>
    <mergeCell ref="DVC642:DVC650"/>
    <mergeCell ref="DVD642:DVD650"/>
    <mergeCell ref="DVE642:DVE650"/>
    <mergeCell ref="DVF642:DVF650"/>
    <mergeCell ref="DVG642:DVG650"/>
    <mergeCell ref="DVH642:DVH650"/>
    <mergeCell ref="DVI642:DVI650"/>
    <mergeCell ref="DVJ642:DVJ650"/>
    <mergeCell ref="DVK642:DVK650"/>
    <mergeCell ref="DVL642:DVL650"/>
    <mergeCell ref="DWU642:DWU650"/>
    <mergeCell ref="DWV642:DWV650"/>
    <mergeCell ref="DWW642:DWW650"/>
    <mergeCell ref="DWX642:DWX650"/>
    <mergeCell ref="DWY642:DWY650"/>
    <mergeCell ref="DWZ642:DWZ650"/>
    <mergeCell ref="DXA642:DXA650"/>
    <mergeCell ref="DXB642:DXB650"/>
    <mergeCell ref="DXC642:DXC650"/>
    <mergeCell ref="DXD642:DXD650"/>
    <mergeCell ref="DXE642:DXE650"/>
    <mergeCell ref="DXF642:DXF650"/>
    <mergeCell ref="DXG642:DXG650"/>
    <mergeCell ref="DXH642:DXH650"/>
    <mergeCell ref="DXI642:DXI650"/>
    <mergeCell ref="DXJ642:DXJ650"/>
    <mergeCell ref="DXK642:DXK650"/>
    <mergeCell ref="DWD642:DWD650"/>
    <mergeCell ref="DWE642:DWE650"/>
    <mergeCell ref="DWF642:DWF650"/>
    <mergeCell ref="DWG642:DWG650"/>
    <mergeCell ref="DWH642:DWH650"/>
    <mergeCell ref="DWI642:DWI650"/>
    <mergeCell ref="DWJ642:DWJ650"/>
    <mergeCell ref="DWK642:DWK650"/>
    <mergeCell ref="DWL642:DWL650"/>
    <mergeCell ref="DWM642:DWM650"/>
    <mergeCell ref="DWN642:DWN650"/>
    <mergeCell ref="DWO642:DWO650"/>
    <mergeCell ref="DWP642:DWP650"/>
    <mergeCell ref="DWQ642:DWQ650"/>
    <mergeCell ref="DWR642:DWR650"/>
    <mergeCell ref="DWS642:DWS650"/>
    <mergeCell ref="DWT642:DWT650"/>
    <mergeCell ref="DYC642:DYC650"/>
    <mergeCell ref="DYD642:DYD650"/>
    <mergeCell ref="DYE642:DYE650"/>
    <mergeCell ref="DYF642:DYF650"/>
    <mergeCell ref="DYG642:DYG650"/>
    <mergeCell ref="DYH642:DYH650"/>
    <mergeCell ref="DYI642:DYI650"/>
    <mergeCell ref="DYJ642:DYJ650"/>
    <mergeCell ref="DYK642:DYK650"/>
    <mergeCell ref="DYL642:DYL650"/>
    <mergeCell ref="DYM642:DYM650"/>
    <mergeCell ref="DYN642:DYN650"/>
    <mergeCell ref="DYO642:DYO650"/>
    <mergeCell ref="DYP642:DYP650"/>
    <mergeCell ref="DYQ642:DYQ650"/>
    <mergeCell ref="DYR642:DYR650"/>
    <mergeCell ref="DYS642:DYS650"/>
    <mergeCell ref="DXL642:DXL650"/>
    <mergeCell ref="DXM642:DXM650"/>
    <mergeCell ref="DXN642:DXN650"/>
    <mergeCell ref="DXO642:DXO650"/>
    <mergeCell ref="DXP642:DXP650"/>
    <mergeCell ref="DXQ642:DXQ650"/>
    <mergeCell ref="DXR642:DXR650"/>
    <mergeCell ref="DXS642:DXS650"/>
    <mergeCell ref="DXT642:DXT650"/>
    <mergeCell ref="DXU642:DXU650"/>
    <mergeCell ref="DXV642:DXV650"/>
    <mergeCell ref="DXW642:DXW650"/>
    <mergeCell ref="DXX642:DXX650"/>
    <mergeCell ref="DXY642:DXY650"/>
    <mergeCell ref="DXZ642:DXZ650"/>
    <mergeCell ref="DYA642:DYA650"/>
    <mergeCell ref="DYB642:DYB650"/>
    <mergeCell ref="DZK642:DZK650"/>
    <mergeCell ref="DZL642:DZL650"/>
    <mergeCell ref="DZM642:DZM650"/>
    <mergeCell ref="DZN642:DZN650"/>
    <mergeCell ref="DZO642:DZO650"/>
    <mergeCell ref="DZP642:DZP650"/>
    <mergeCell ref="DZQ642:DZQ650"/>
    <mergeCell ref="DZR642:DZR650"/>
    <mergeCell ref="DZS642:DZS650"/>
    <mergeCell ref="DZT642:DZT650"/>
    <mergeCell ref="DZU642:DZU650"/>
    <mergeCell ref="DZV642:DZV650"/>
    <mergeCell ref="DZW642:DZW650"/>
    <mergeCell ref="DZX642:DZX650"/>
    <mergeCell ref="DZY642:DZY650"/>
    <mergeCell ref="DZZ642:DZZ650"/>
    <mergeCell ref="EAA642:EAA650"/>
    <mergeCell ref="DYT642:DYT650"/>
    <mergeCell ref="DYU642:DYU650"/>
    <mergeCell ref="DYV642:DYV650"/>
    <mergeCell ref="DYW642:DYW650"/>
    <mergeCell ref="DYX642:DYX650"/>
    <mergeCell ref="DYY642:DYY650"/>
    <mergeCell ref="DYZ642:DYZ650"/>
    <mergeCell ref="DZA642:DZA650"/>
    <mergeCell ref="DZB642:DZB650"/>
    <mergeCell ref="DZC642:DZC650"/>
    <mergeCell ref="DZD642:DZD650"/>
    <mergeCell ref="DZE642:DZE650"/>
    <mergeCell ref="DZF642:DZF650"/>
    <mergeCell ref="DZG642:DZG650"/>
    <mergeCell ref="DZH642:DZH650"/>
    <mergeCell ref="DZI642:DZI650"/>
    <mergeCell ref="DZJ642:DZJ650"/>
    <mergeCell ref="EAS642:EAS650"/>
    <mergeCell ref="EAT642:EAT650"/>
    <mergeCell ref="EAU642:EAU650"/>
    <mergeCell ref="EAV642:EAV650"/>
    <mergeCell ref="EAW642:EAW650"/>
    <mergeCell ref="EAX642:EAX650"/>
    <mergeCell ref="EAY642:EAY650"/>
    <mergeCell ref="EAZ642:EAZ650"/>
    <mergeCell ref="EBA642:EBA650"/>
    <mergeCell ref="EBB642:EBB650"/>
    <mergeCell ref="EBC642:EBC650"/>
    <mergeCell ref="EBD642:EBD650"/>
    <mergeCell ref="EBE642:EBE650"/>
    <mergeCell ref="EBF642:EBF650"/>
    <mergeCell ref="EBG642:EBG650"/>
    <mergeCell ref="EBH642:EBH650"/>
    <mergeCell ref="EBI642:EBI650"/>
    <mergeCell ref="EAB642:EAB650"/>
    <mergeCell ref="EAC642:EAC650"/>
    <mergeCell ref="EAD642:EAD650"/>
    <mergeCell ref="EAE642:EAE650"/>
    <mergeCell ref="EAF642:EAF650"/>
    <mergeCell ref="EAG642:EAG650"/>
    <mergeCell ref="EAH642:EAH650"/>
    <mergeCell ref="EAI642:EAI650"/>
    <mergeCell ref="EAJ642:EAJ650"/>
    <mergeCell ref="EAK642:EAK650"/>
    <mergeCell ref="EAL642:EAL650"/>
    <mergeCell ref="EAM642:EAM650"/>
    <mergeCell ref="EAN642:EAN650"/>
    <mergeCell ref="EAO642:EAO650"/>
    <mergeCell ref="EAP642:EAP650"/>
    <mergeCell ref="EAQ642:EAQ650"/>
    <mergeCell ref="EAR642:EAR650"/>
    <mergeCell ref="ECA642:ECA650"/>
    <mergeCell ref="ECB642:ECB650"/>
    <mergeCell ref="ECC642:ECC650"/>
    <mergeCell ref="ECD642:ECD650"/>
    <mergeCell ref="ECE642:ECE650"/>
    <mergeCell ref="ECF642:ECF650"/>
    <mergeCell ref="ECG642:ECG650"/>
    <mergeCell ref="ECH642:ECH650"/>
    <mergeCell ref="ECI642:ECI650"/>
    <mergeCell ref="ECJ642:ECJ650"/>
    <mergeCell ref="ECK642:ECK650"/>
    <mergeCell ref="ECL642:ECL650"/>
    <mergeCell ref="ECM642:ECM650"/>
    <mergeCell ref="ECN642:ECN650"/>
    <mergeCell ref="ECO642:ECO650"/>
    <mergeCell ref="ECP642:ECP650"/>
    <mergeCell ref="ECQ642:ECQ650"/>
    <mergeCell ref="EBJ642:EBJ650"/>
    <mergeCell ref="EBK642:EBK650"/>
    <mergeCell ref="EBL642:EBL650"/>
    <mergeCell ref="EBM642:EBM650"/>
    <mergeCell ref="EBN642:EBN650"/>
    <mergeCell ref="EBO642:EBO650"/>
    <mergeCell ref="EBP642:EBP650"/>
    <mergeCell ref="EBQ642:EBQ650"/>
    <mergeCell ref="EBR642:EBR650"/>
    <mergeCell ref="EBS642:EBS650"/>
    <mergeCell ref="EBT642:EBT650"/>
    <mergeCell ref="EBU642:EBU650"/>
    <mergeCell ref="EBV642:EBV650"/>
    <mergeCell ref="EBW642:EBW650"/>
    <mergeCell ref="EBX642:EBX650"/>
    <mergeCell ref="EBY642:EBY650"/>
    <mergeCell ref="EBZ642:EBZ650"/>
    <mergeCell ref="EDI642:EDI650"/>
    <mergeCell ref="EDJ642:EDJ650"/>
    <mergeCell ref="EDK642:EDK650"/>
    <mergeCell ref="EDL642:EDL650"/>
    <mergeCell ref="EDM642:EDM650"/>
    <mergeCell ref="EDN642:EDN650"/>
    <mergeCell ref="EDO642:EDO650"/>
    <mergeCell ref="EDP642:EDP650"/>
    <mergeCell ref="EDQ642:EDQ650"/>
    <mergeCell ref="EDR642:EDR650"/>
    <mergeCell ref="EDS642:EDS650"/>
    <mergeCell ref="EDT642:EDT650"/>
    <mergeCell ref="EDU642:EDU650"/>
    <mergeCell ref="EDV642:EDV650"/>
    <mergeCell ref="EDW642:EDW650"/>
    <mergeCell ref="EDX642:EDX650"/>
    <mergeCell ref="EDY642:EDY650"/>
    <mergeCell ref="ECR642:ECR650"/>
    <mergeCell ref="ECS642:ECS650"/>
    <mergeCell ref="ECT642:ECT650"/>
    <mergeCell ref="ECU642:ECU650"/>
    <mergeCell ref="ECV642:ECV650"/>
    <mergeCell ref="ECW642:ECW650"/>
    <mergeCell ref="ECX642:ECX650"/>
    <mergeCell ref="ECY642:ECY650"/>
    <mergeCell ref="ECZ642:ECZ650"/>
    <mergeCell ref="EDA642:EDA650"/>
    <mergeCell ref="EDB642:EDB650"/>
    <mergeCell ref="EDC642:EDC650"/>
    <mergeCell ref="EDD642:EDD650"/>
    <mergeCell ref="EDE642:EDE650"/>
    <mergeCell ref="EDF642:EDF650"/>
    <mergeCell ref="EDG642:EDG650"/>
    <mergeCell ref="EDH642:EDH650"/>
    <mergeCell ref="EEQ642:EEQ650"/>
    <mergeCell ref="EER642:EER650"/>
    <mergeCell ref="EES642:EES650"/>
    <mergeCell ref="EET642:EET650"/>
    <mergeCell ref="EEU642:EEU650"/>
    <mergeCell ref="EEV642:EEV650"/>
    <mergeCell ref="EEW642:EEW650"/>
    <mergeCell ref="EEX642:EEX650"/>
    <mergeCell ref="EEY642:EEY650"/>
    <mergeCell ref="EEZ642:EEZ650"/>
    <mergeCell ref="EFA642:EFA650"/>
    <mergeCell ref="EFB642:EFB650"/>
    <mergeCell ref="EFC642:EFC650"/>
    <mergeCell ref="EFD642:EFD650"/>
    <mergeCell ref="EFE642:EFE650"/>
    <mergeCell ref="EFF642:EFF650"/>
    <mergeCell ref="EFG642:EFG650"/>
    <mergeCell ref="EDZ642:EDZ650"/>
    <mergeCell ref="EEA642:EEA650"/>
    <mergeCell ref="EEB642:EEB650"/>
    <mergeCell ref="EEC642:EEC650"/>
    <mergeCell ref="EED642:EED650"/>
    <mergeCell ref="EEE642:EEE650"/>
    <mergeCell ref="EEF642:EEF650"/>
    <mergeCell ref="EEG642:EEG650"/>
    <mergeCell ref="EEH642:EEH650"/>
    <mergeCell ref="EEI642:EEI650"/>
    <mergeCell ref="EEJ642:EEJ650"/>
    <mergeCell ref="EEK642:EEK650"/>
    <mergeCell ref="EEL642:EEL650"/>
    <mergeCell ref="EEM642:EEM650"/>
    <mergeCell ref="EEN642:EEN650"/>
    <mergeCell ref="EEO642:EEO650"/>
    <mergeCell ref="EEP642:EEP650"/>
    <mergeCell ref="EFY642:EFY650"/>
    <mergeCell ref="EFZ642:EFZ650"/>
    <mergeCell ref="EGA642:EGA650"/>
    <mergeCell ref="EGB642:EGB650"/>
    <mergeCell ref="EGC642:EGC650"/>
    <mergeCell ref="EGD642:EGD650"/>
    <mergeCell ref="EGE642:EGE650"/>
    <mergeCell ref="EGF642:EGF650"/>
    <mergeCell ref="EGG642:EGG650"/>
    <mergeCell ref="EGH642:EGH650"/>
    <mergeCell ref="EGI642:EGI650"/>
    <mergeCell ref="EGJ642:EGJ650"/>
    <mergeCell ref="EGK642:EGK650"/>
    <mergeCell ref="EGL642:EGL650"/>
    <mergeCell ref="EGM642:EGM650"/>
    <mergeCell ref="EGN642:EGN650"/>
    <mergeCell ref="EGO642:EGO650"/>
    <mergeCell ref="EFH642:EFH650"/>
    <mergeCell ref="EFI642:EFI650"/>
    <mergeCell ref="EFJ642:EFJ650"/>
    <mergeCell ref="EFK642:EFK650"/>
    <mergeCell ref="EFL642:EFL650"/>
    <mergeCell ref="EFM642:EFM650"/>
    <mergeCell ref="EFN642:EFN650"/>
    <mergeCell ref="EFO642:EFO650"/>
    <mergeCell ref="EFP642:EFP650"/>
    <mergeCell ref="EFQ642:EFQ650"/>
    <mergeCell ref="EFR642:EFR650"/>
    <mergeCell ref="EFS642:EFS650"/>
    <mergeCell ref="EFT642:EFT650"/>
    <mergeCell ref="EFU642:EFU650"/>
    <mergeCell ref="EFV642:EFV650"/>
    <mergeCell ref="EFW642:EFW650"/>
    <mergeCell ref="EFX642:EFX650"/>
    <mergeCell ref="EHG642:EHG650"/>
    <mergeCell ref="EHH642:EHH650"/>
    <mergeCell ref="EHI642:EHI650"/>
    <mergeCell ref="EHJ642:EHJ650"/>
    <mergeCell ref="EHK642:EHK650"/>
    <mergeCell ref="EHL642:EHL650"/>
    <mergeCell ref="EHM642:EHM650"/>
    <mergeCell ref="EHN642:EHN650"/>
    <mergeCell ref="EHO642:EHO650"/>
    <mergeCell ref="EHP642:EHP650"/>
    <mergeCell ref="EHQ642:EHQ650"/>
    <mergeCell ref="EHR642:EHR650"/>
    <mergeCell ref="EHS642:EHS650"/>
    <mergeCell ref="EHT642:EHT650"/>
    <mergeCell ref="EHU642:EHU650"/>
    <mergeCell ref="EHV642:EHV650"/>
    <mergeCell ref="EHW642:EHW650"/>
    <mergeCell ref="EGP642:EGP650"/>
    <mergeCell ref="EGQ642:EGQ650"/>
    <mergeCell ref="EGR642:EGR650"/>
    <mergeCell ref="EGS642:EGS650"/>
    <mergeCell ref="EGT642:EGT650"/>
    <mergeCell ref="EGU642:EGU650"/>
    <mergeCell ref="EGV642:EGV650"/>
    <mergeCell ref="EGW642:EGW650"/>
    <mergeCell ref="EGX642:EGX650"/>
    <mergeCell ref="EGY642:EGY650"/>
    <mergeCell ref="EGZ642:EGZ650"/>
    <mergeCell ref="EHA642:EHA650"/>
    <mergeCell ref="EHB642:EHB650"/>
    <mergeCell ref="EHC642:EHC650"/>
    <mergeCell ref="EHD642:EHD650"/>
    <mergeCell ref="EHE642:EHE650"/>
    <mergeCell ref="EHF642:EHF650"/>
    <mergeCell ref="EIO642:EIO650"/>
    <mergeCell ref="EIP642:EIP650"/>
    <mergeCell ref="EIQ642:EIQ650"/>
    <mergeCell ref="EIR642:EIR650"/>
    <mergeCell ref="EIS642:EIS650"/>
    <mergeCell ref="EIT642:EIT650"/>
    <mergeCell ref="EIU642:EIU650"/>
    <mergeCell ref="EIV642:EIV650"/>
    <mergeCell ref="EIW642:EIW650"/>
    <mergeCell ref="EIX642:EIX650"/>
    <mergeCell ref="EIY642:EIY650"/>
    <mergeCell ref="EIZ642:EIZ650"/>
    <mergeCell ref="EJA642:EJA650"/>
    <mergeCell ref="EJB642:EJB650"/>
    <mergeCell ref="EJC642:EJC650"/>
    <mergeCell ref="EJD642:EJD650"/>
    <mergeCell ref="EJE642:EJE650"/>
    <mergeCell ref="EHX642:EHX650"/>
    <mergeCell ref="EHY642:EHY650"/>
    <mergeCell ref="EHZ642:EHZ650"/>
    <mergeCell ref="EIA642:EIA650"/>
    <mergeCell ref="EIB642:EIB650"/>
    <mergeCell ref="EIC642:EIC650"/>
    <mergeCell ref="EID642:EID650"/>
    <mergeCell ref="EIE642:EIE650"/>
    <mergeCell ref="EIF642:EIF650"/>
    <mergeCell ref="EIG642:EIG650"/>
    <mergeCell ref="EIH642:EIH650"/>
    <mergeCell ref="EII642:EII650"/>
    <mergeCell ref="EIJ642:EIJ650"/>
    <mergeCell ref="EIK642:EIK650"/>
    <mergeCell ref="EIL642:EIL650"/>
    <mergeCell ref="EIM642:EIM650"/>
    <mergeCell ref="EIN642:EIN650"/>
    <mergeCell ref="EJW642:EJW650"/>
    <mergeCell ref="EJX642:EJX650"/>
    <mergeCell ref="EJY642:EJY650"/>
    <mergeCell ref="EJZ642:EJZ650"/>
    <mergeCell ref="EKA642:EKA650"/>
    <mergeCell ref="EKB642:EKB650"/>
    <mergeCell ref="EKC642:EKC650"/>
    <mergeCell ref="EKD642:EKD650"/>
    <mergeCell ref="EKE642:EKE650"/>
    <mergeCell ref="EKF642:EKF650"/>
    <mergeCell ref="EKG642:EKG650"/>
    <mergeCell ref="EKH642:EKH650"/>
    <mergeCell ref="EKI642:EKI650"/>
    <mergeCell ref="EKJ642:EKJ650"/>
    <mergeCell ref="EKK642:EKK650"/>
    <mergeCell ref="EKL642:EKL650"/>
    <mergeCell ref="EKM642:EKM650"/>
    <mergeCell ref="EJF642:EJF650"/>
    <mergeCell ref="EJG642:EJG650"/>
    <mergeCell ref="EJH642:EJH650"/>
    <mergeCell ref="EJI642:EJI650"/>
    <mergeCell ref="EJJ642:EJJ650"/>
    <mergeCell ref="EJK642:EJK650"/>
    <mergeCell ref="EJL642:EJL650"/>
    <mergeCell ref="EJM642:EJM650"/>
    <mergeCell ref="EJN642:EJN650"/>
    <mergeCell ref="EJO642:EJO650"/>
    <mergeCell ref="EJP642:EJP650"/>
    <mergeCell ref="EJQ642:EJQ650"/>
    <mergeCell ref="EJR642:EJR650"/>
    <mergeCell ref="EJS642:EJS650"/>
    <mergeCell ref="EJT642:EJT650"/>
    <mergeCell ref="EJU642:EJU650"/>
    <mergeCell ref="EJV642:EJV650"/>
    <mergeCell ref="ELE642:ELE650"/>
    <mergeCell ref="ELF642:ELF650"/>
    <mergeCell ref="ELG642:ELG650"/>
    <mergeCell ref="ELH642:ELH650"/>
    <mergeCell ref="ELI642:ELI650"/>
    <mergeCell ref="ELJ642:ELJ650"/>
    <mergeCell ref="ELK642:ELK650"/>
    <mergeCell ref="ELL642:ELL650"/>
    <mergeCell ref="ELM642:ELM650"/>
    <mergeCell ref="ELN642:ELN650"/>
    <mergeCell ref="ELO642:ELO650"/>
    <mergeCell ref="ELP642:ELP650"/>
    <mergeCell ref="ELQ642:ELQ650"/>
    <mergeCell ref="ELR642:ELR650"/>
    <mergeCell ref="ELS642:ELS650"/>
    <mergeCell ref="ELT642:ELT650"/>
    <mergeCell ref="ELU642:ELU650"/>
    <mergeCell ref="EKN642:EKN650"/>
    <mergeCell ref="EKO642:EKO650"/>
    <mergeCell ref="EKP642:EKP650"/>
    <mergeCell ref="EKQ642:EKQ650"/>
    <mergeCell ref="EKR642:EKR650"/>
    <mergeCell ref="EKS642:EKS650"/>
    <mergeCell ref="EKT642:EKT650"/>
    <mergeCell ref="EKU642:EKU650"/>
    <mergeCell ref="EKV642:EKV650"/>
    <mergeCell ref="EKW642:EKW650"/>
    <mergeCell ref="EKX642:EKX650"/>
    <mergeCell ref="EKY642:EKY650"/>
    <mergeCell ref="EKZ642:EKZ650"/>
    <mergeCell ref="ELA642:ELA650"/>
    <mergeCell ref="ELB642:ELB650"/>
    <mergeCell ref="ELC642:ELC650"/>
    <mergeCell ref="ELD642:ELD650"/>
    <mergeCell ref="EMM642:EMM650"/>
    <mergeCell ref="EMN642:EMN650"/>
    <mergeCell ref="EMO642:EMO650"/>
    <mergeCell ref="EMP642:EMP650"/>
    <mergeCell ref="EMQ642:EMQ650"/>
    <mergeCell ref="EMR642:EMR650"/>
    <mergeCell ref="EMS642:EMS650"/>
    <mergeCell ref="EMT642:EMT650"/>
    <mergeCell ref="EMU642:EMU650"/>
    <mergeCell ref="EMV642:EMV650"/>
    <mergeCell ref="EMW642:EMW650"/>
    <mergeCell ref="EMX642:EMX650"/>
    <mergeCell ref="EMY642:EMY650"/>
    <mergeCell ref="EMZ642:EMZ650"/>
    <mergeCell ref="ENA642:ENA650"/>
    <mergeCell ref="ENB642:ENB650"/>
    <mergeCell ref="ENC642:ENC650"/>
    <mergeCell ref="ELV642:ELV650"/>
    <mergeCell ref="ELW642:ELW650"/>
    <mergeCell ref="ELX642:ELX650"/>
    <mergeCell ref="ELY642:ELY650"/>
    <mergeCell ref="ELZ642:ELZ650"/>
    <mergeCell ref="EMA642:EMA650"/>
    <mergeCell ref="EMB642:EMB650"/>
    <mergeCell ref="EMC642:EMC650"/>
    <mergeCell ref="EMD642:EMD650"/>
    <mergeCell ref="EME642:EME650"/>
    <mergeCell ref="EMF642:EMF650"/>
    <mergeCell ref="EMG642:EMG650"/>
    <mergeCell ref="EMH642:EMH650"/>
    <mergeCell ref="EMI642:EMI650"/>
    <mergeCell ref="EMJ642:EMJ650"/>
    <mergeCell ref="EMK642:EMK650"/>
    <mergeCell ref="EML642:EML650"/>
    <mergeCell ref="ENU642:ENU650"/>
    <mergeCell ref="ENV642:ENV650"/>
    <mergeCell ref="ENW642:ENW650"/>
    <mergeCell ref="ENX642:ENX650"/>
    <mergeCell ref="ENY642:ENY650"/>
    <mergeCell ref="ENZ642:ENZ650"/>
    <mergeCell ref="EOA642:EOA650"/>
    <mergeCell ref="EOB642:EOB650"/>
    <mergeCell ref="EOC642:EOC650"/>
    <mergeCell ref="EOD642:EOD650"/>
    <mergeCell ref="EOE642:EOE650"/>
    <mergeCell ref="EOF642:EOF650"/>
    <mergeCell ref="EOG642:EOG650"/>
    <mergeCell ref="EOH642:EOH650"/>
    <mergeCell ref="EOI642:EOI650"/>
    <mergeCell ref="EOJ642:EOJ650"/>
    <mergeCell ref="EOK642:EOK650"/>
    <mergeCell ref="END642:END650"/>
    <mergeCell ref="ENE642:ENE650"/>
    <mergeCell ref="ENF642:ENF650"/>
    <mergeCell ref="ENG642:ENG650"/>
    <mergeCell ref="ENH642:ENH650"/>
    <mergeCell ref="ENI642:ENI650"/>
    <mergeCell ref="ENJ642:ENJ650"/>
    <mergeCell ref="ENK642:ENK650"/>
    <mergeCell ref="ENL642:ENL650"/>
    <mergeCell ref="ENM642:ENM650"/>
    <mergeCell ref="ENN642:ENN650"/>
    <mergeCell ref="ENO642:ENO650"/>
    <mergeCell ref="ENP642:ENP650"/>
    <mergeCell ref="ENQ642:ENQ650"/>
    <mergeCell ref="ENR642:ENR650"/>
    <mergeCell ref="ENS642:ENS650"/>
    <mergeCell ref="ENT642:ENT650"/>
    <mergeCell ref="EPC642:EPC650"/>
    <mergeCell ref="EPD642:EPD650"/>
    <mergeCell ref="EPE642:EPE650"/>
    <mergeCell ref="EPF642:EPF650"/>
    <mergeCell ref="EPG642:EPG650"/>
    <mergeCell ref="EPH642:EPH650"/>
    <mergeCell ref="EPI642:EPI650"/>
    <mergeCell ref="EPJ642:EPJ650"/>
    <mergeCell ref="EPK642:EPK650"/>
    <mergeCell ref="EPL642:EPL650"/>
    <mergeCell ref="EPM642:EPM650"/>
    <mergeCell ref="EPN642:EPN650"/>
    <mergeCell ref="EPO642:EPO650"/>
    <mergeCell ref="EPP642:EPP650"/>
    <mergeCell ref="EPQ642:EPQ650"/>
    <mergeCell ref="EPR642:EPR650"/>
    <mergeCell ref="EPS642:EPS650"/>
    <mergeCell ref="EOL642:EOL650"/>
    <mergeCell ref="EOM642:EOM650"/>
    <mergeCell ref="EON642:EON650"/>
    <mergeCell ref="EOO642:EOO650"/>
    <mergeCell ref="EOP642:EOP650"/>
    <mergeCell ref="EOQ642:EOQ650"/>
    <mergeCell ref="EOR642:EOR650"/>
    <mergeCell ref="EOS642:EOS650"/>
    <mergeCell ref="EOT642:EOT650"/>
    <mergeCell ref="EOU642:EOU650"/>
    <mergeCell ref="EOV642:EOV650"/>
    <mergeCell ref="EOW642:EOW650"/>
    <mergeCell ref="EOX642:EOX650"/>
    <mergeCell ref="EOY642:EOY650"/>
    <mergeCell ref="EOZ642:EOZ650"/>
    <mergeCell ref="EPA642:EPA650"/>
    <mergeCell ref="EPB642:EPB650"/>
    <mergeCell ref="EQK642:EQK650"/>
    <mergeCell ref="EQL642:EQL650"/>
    <mergeCell ref="EQM642:EQM650"/>
    <mergeCell ref="EQN642:EQN650"/>
    <mergeCell ref="EQO642:EQO650"/>
    <mergeCell ref="EQP642:EQP650"/>
    <mergeCell ref="EQQ642:EQQ650"/>
    <mergeCell ref="EQR642:EQR650"/>
    <mergeCell ref="EQS642:EQS650"/>
    <mergeCell ref="EQT642:EQT650"/>
    <mergeCell ref="EQU642:EQU650"/>
    <mergeCell ref="EQV642:EQV650"/>
    <mergeCell ref="EQW642:EQW650"/>
    <mergeCell ref="EQX642:EQX650"/>
    <mergeCell ref="EQY642:EQY650"/>
    <mergeCell ref="EQZ642:EQZ650"/>
    <mergeCell ref="ERA642:ERA650"/>
    <mergeCell ref="EPT642:EPT650"/>
    <mergeCell ref="EPU642:EPU650"/>
    <mergeCell ref="EPV642:EPV650"/>
    <mergeCell ref="EPW642:EPW650"/>
    <mergeCell ref="EPX642:EPX650"/>
    <mergeCell ref="EPY642:EPY650"/>
    <mergeCell ref="EPZ642:EPZ650"/>
    <mergeCell ref="EQA642:EQA650"/>
    <mergeCell ref="EQB642:EQB650"/>
    <mergeCell ref="EQC642:EQC650"/>
    <mergeCell ref="EQD642:EQD650"/>
    <mergeCell ref="EQE642:EQE650"/>
    <mergeCell ref="EQF642:EQF650"/>
    <mergeCell ref="EQG642:EQG650"/>
    <mergeCell ref="EQH642:EQH650"/>
    <mergeCell ref="EQI642:EQI650"/>
    <mergeCell ref="EQJ642:EQJ650"/>
    <mergeCell ref="ERS642:ERS650"/>
    <mergeCell ref="ERT642:ERT650"/>
    <mergeCell ref="ERU642:ERU650"/>
    <mergeCell ref="ERV642:ERV650"/>
    <mergeCell ref="ERW642:ERW650"/>
    <mergeCell ref="ERX642:ERX650"/>
    <mergeCell ref="ERY642:ERY650"/>
    <mergeCell ref="ERZ642:ERZ650"/>
    <mergeCell ref="ESA642:ESA650"/>
    <mergeCell ref="ESB642:ESB650"/>
    <mergeCell ref="ESC642:ESC650"/>
    <mergeCell ref="ESD642:ESD650"/>
    <mergeCell ref="ESE642:ESE650"/>
    <mergeCell ref="ESF642:ESF650"/>
    <mergeCell ref="ESG642:ESG650"/>
    <mergeCell ref="ESH642:ESH650"/>
    <mergeCell ref="ESI642:ESI650"/>
    <mergeCell ref="ERB642:ERB650"/>
    <mergeCell ref="ERC642:ERC650"/>
    <mergeCell ref="ERD642:ERD650"/>
    <mergeCell ref="ERE642:ERE650"/>
    <mergeCell ref="ERF642:ERF650"/>
    <mergeCell ref="ERG642:ERG650"/>
    <mergeCell ref="ERH642:ERH650"/>
    <mergeCell ref="ERI642:ERI650"/>
    <mergeCell ref="ERJ642:ERJ650"/>
    <mergeCell ref="ERK642:ERK650"/>
    <mergeCell ref="ERL642:ERL650"/>
    <mergeCell ref="ERM642:ERM650"/>
    <mergeCell ref="ERN642:ERN650"/>
    <mergeCell ref="ERO642:ERO650"/>
    <mergeCell ref="ERP642:ERP650"/>
    <mergeCell ref="ERQ642:ERQ650"/>
    <mergeCell ref="ERR642:ERR650"/>
    <mergeCell ref="ETA642:ETA650"/>
    <mergeCell ref="ETB642:ETB650"/>
    <mergeCell ref="ETC642:ETC650"/>
    <mergeCell ref="ETD642:ETD650"/>
    <mergeCell ref="ETE642:ETE650"/>
    <mergeCell ref="ETF642:ETF650"/>
    <mergeCell ref="ETG642:ETG650"/>
    <mergeCell ref="ETH642:ETH650"/>
    <mergeCell ref="ETI642:ETI650"/>
    <mergeCell ref="ETJ642:ETJ650"/>
    <mergeCell ref="ETK642:ETK650"/>
    <mergeCell ref="ETL642:ETL650"/>
    <mergeCell ref="ETM642:ETM650"/>
    <mergeCell ref="ETN642:ETN650"/>
    <mergeCell ref="ETO642:ETO650"/>
    <mergeCell ref="ETP642:ETP650"/>
    <mergeCell ref="ETQ642:ETQ650"/>
    <mergeCell ref="ESJ642:ESJ650"/>
    <mergeCell ref="ESK642:ESK650"/>
    <mergeCell ref="ESL642:ESL650"/>
    <mergeCell ref="ESM642:ESM650"/>
    <mergeCell ref="ESN642:ESN650"/>
    <mergeCell ref="ESO642:ESO650"/>
    <mergeCell ref="ESP642:ESP650"/>
    <mergeCell ref="ESQ642:ESQ650"/>
    <mergeCell ref="ESR642:ESR650"/>
    <mergeCell ref="ESS642:ESS650"/>
    <mergeCell ref="EST642:EST650"/>
    <mergeCell ref="ESU642:ESU650"/>
    <mergeCell ref="ESV642:ESV650"/>
    <mergeCell ref="ESW642:ESW650"/>
    <mergeCell ref="ESX642:ESX650"/>
    <mergeCell ref="ESY642:ESY650"/>
    <mergeCell ref="ESZ642:ESZ650"/>
    <mergeCell ref="EUI642:EUI650"/>
    <mergeCell ref="EUJ642:EUJ650"/>
    <mergeCell ref="EUK642:EUK650"/>
    <mergeCell ref="EUL642:EUL650"/>
    <mergeCell ref="EUM642:EUM650"/>
    <mergeCell ref="EUN642:EUN650"/>
    <mergeCell ref="EUO642:EUO650"/>
    <mergeCell ref="EUP642:EUP650"/>
    <mergeCell ref="EUQ642:EUQ650"/>
    <mergeCell ref="EUR642:EUR650"/>
    <mergeCell ref="EUS642:EUS650"/>
    <mergeCell ref="EUT642:EUT650"/>
    <mergeCell ref="EUU642:EUU650"/>
    <mergeCell ref="EUV642:EUV650"/>
    <mergeCell ref="EUW642:EUW650"/>
    <mergeCell ref="EUX642:EUX650"/>
    <mergeCell ref="EUY642:EUY650"/>
    <mergeCell ref="ETR642:ETR650"/>
    <mergeCell ref="ETS642:ETS650"/>
    <mergeCell ref="ETT642:ETT650"/>
    <mergeCell ref="ETU642:ETU650"/>
    <mergeCell ref="ETV642:ETV650"/>
    <mergeCell ref="ETW642:ETW650"/>
    <mergeCell ref="ETX642:ETX650"/>
    <mergeCell ref="ETY642:ETY650"/>
    <mergeCell ref="ETZ642:ETZ650"/>
    <mergeCell ref="EUA642:EUA650"/>
    <mergeCell ref="EUB642:EUB650"/>
    <mergeCell ref="EUC642:EUC650"/>
    <mergeCell ref="EUD642:EUD650"/>
    <mergeCell ref="EUE642:EUE650"/>
    <mergeCell ref="EUF642:EUF650"/>
    <mergeCell ref="EUG642:EUG650"/>
    <mergeCell ref="EUH642:EUH650"/>
    <mergeCell ref="EVQ642:EVQ650"/>
    <mergeCell ref="EVR642:EVR650"/>
    <mergeCell ref="EVS642:EVS650"/>
    <mergeCell ref="EVT642:EVT650"/>
    <mergeCell ref="EVU642:EVU650"/>
    <mergeCell ref="EVV642:EVV650"/>
    <mergeCell ref="EVW642:EVW650"/>
    <mergeCell ref="EVX642:EVX650"/>
    <mergeCell ref="EVY642:EVY650"/>
    <mergeCell ref="EVZ642:EVZ650"/>
    <mergeCell ref="EWA642:EWA650"/>
    <mergeCell ref="EWB642:EWB650"/>
    <mergeCell ref="EWC642:EWC650"/>
    <mergeCell ref="EWD642:EWD650"/>
    <mergeCell ref="EWE642:EWE650"/>
    <mergeCell ref="EWF642:EWF650"/>
    <mergeCell ref="EWG642:EWG650"/>
    <mergeCell ref="EUZ642:EUZ650"/>
    <mergeCell ref="EVA642:EVA650"/>
    <mergeCell ref="EVB642:EVB650"/>
    <mergeCell ref="EVC642:EVC650"/>
    <mergeCell ref="EVD642:EVD650"/>
    <mergeCell ref="EVE642:EVE650"/>
    <mergeCell ref="EVF642:EVF650"/>
    <mergeCell ref="EVG642:EVG650"/>
    <mergeCell ref="EVH642:EVH650"/>
    <mergeCell ref="EVI642:EVI650"/>
    <mergeCell ref="EVJ642:EVJ650"/>
    <mergeCell ref="EVK642:EVK650"/>
    <mergeCell ref="EVL642:EVL650"/>
    <mergeCell ref="EVM642:EVM650"/>
    <mergeCell ref="EVN642:EVN650"/>
    <mergeCell ref="EVO642:EVO650"/>
    <mergeCell ref="EVP642:EVP650"/>
    <mergeCell ref="EWY642:EWY650"/>
    <mergeCell ref="EWZ642:EWZ650"/>
    <mergeCell ref="EXA642:EXA650"/>
    <mergeCell ref="EXB642:EXB650"/>
    <mergeCell ref="EXC642:EXC650"/>
    <mergeCell ref="EXD642:EXD650"/>
    <mergeCell ref="EXE642:EXE650"/>
    <mergeCell ref="EXF642:EXF650"/>
    <mergeCell ref="EXG642:EXG650"/>
    <mergeCell ref="EXH642:EXH650"/>
    <mergeCell ref="EXI642:EXI650"/>
    <mergeCell ref="EXJ642:EXJ650"/>
    <mergeCell ref="EXK642:EXK650"/>
    <mergeCell ref="EXL642:EXL650"/>
    <mergeCell ref="EXM642:EXM650"/>
    <mergeCell ref="EXN642:EXN650"/>
    <mergeCell ref="EXO642:EXO650"/>
    <mergeCell ref="EWH642:EWH650"/>
    <mergeCell ref="EWI642:EWI650"/>
    <mergeCell ref="EWJ642:EWJ650"/>
    <mergeCell ref="EWK642:EWK650"/>
    <mergeCell ref="EWL642:EWL650"/>
    <mergeCell ref="EWM642:EWM650"/>
    <mergeCell ref="EWN642:EWN650"/>
    <mergeCell ref="EWO642:EWO650"/>
    <mergeCell ref="EWP642:EWP650"/>
    <mergeCell ref="EWQ642:EWQ650"/>
    <mergeCell ref="EWR642:EWR650"/>
    <mergeCell ref="EWS642:EWS650"/>
    <mergeCell ref="EWT642:EWT650"/>
    <mergeCell ref="EWU642:EWU650"/>
    <mergeCell ref="EWV642:EWV650"/>
    <mergeCell ref="EWW642:EWW650"/>
    <mergeCell ref="EWX642:EWX650"/>
    <mergeCell ref="EYG642:EYG650"/>
    <mergeCell ref="EYH642:EYH650"/>
    <mergeCell ref="EYI642:EYI650"/>
    <mergeCell ref="EYJ642:EYJ650"/>
    <mergeCell ref="EYK642:EYK650"/>
    <mergeCell ref="EYL642:EYL650"/>
    <mergeCell ref="EYM642:EYM650"/>
    <mergeCell ref="EYN642:EYN650"/>
    <mergeCell ref="EYO642:EYO650"/>
    <mergeCell ref="EYP642:EYP650"/>
    <mergeCell ref="EYQ642:EYQ650"/>
    <mergeCell ref="EYR642:EYR650"/>
    <mergeCell ref="EYS642:EYS650"/>
    <mergeCell ref="EYT642:EYT650"/>
    <mergeCell ref="EYU642:EYU650"/>
    <mergeCell ref="EYV642:EYV650"/>
    <mergeCell ref="EYW642:EYW650"/>
    <mergeCell ref="EXP642:EXP650"/>
    <mergeCell ref="EXQ642:EXQ650"/>
    <mergeCell ref="EXR642:EXR650"/>
    <mergeCell ref="EXS642:EXS650"/>
    <mergeCell ref="EXT642:EXT650"/>
    <mergeCell ref="EXU642:EXU650"/>
    <mergeCell ref="EXV642:EXV650"/>
    <mergeCell ref="EXW642:EXW650"/>
    <mergeCell ref="EXX642:EXX650"/>
    <mergeCell ref="EXY642:EXY650"/>
    <mergeCell ref="EXZ642:EXZ650"/>
    <mergeCell ref="EYA642:EYA650"/>
    <mergeCell ref="EYB642:EYB650"/>
    <mergeCell ref="EYC642:EYC650"/>
    <mergeCell ref="EYD642:EYD650"/>
    <mergeCell ref="EYE642:EYE650"/>
    <mergeCell ref="EYF642:EYF650"/>
    <mergeCell ref="EZO642:EZO650"/>
    <mergeCell ref="EZP642:EZP650"/>
    <mergeCell ref="EZQ642:EZQ650"/>
    <mergeCell ref="EZR642:EZR650"/>
    <mergeCell ref="EZS642:EZS650"/>
    <mergeCell ref="EZT642:EZT650"/>
    <mergeCell ref="EZU642:EZU650"/>
    <mergeCell ref="EZV642:EZV650"/>
    <mergeCell ref="EZW642:EZW650"/>
    <mergeCell ref="EZX642:EZX650"/>
    <mergeCell ref="EZY642:EZY650"/>
    <mergeCell ref="EZZ642:EZZ650"/>
    <mergeCell ref="FAA642:FAA650"/>
    <mergeCell ref="FAB642:FAB650"/>
    <mergeCell ref="FAC642:FAC650"/>
    <mergeCell ref="FAD642:FAD650"/>
    <mergeCell ref="FAE642:FAE650"/>
    <mergeCell ref="EYX642:EYX650"/>
    <mergeCell ref="EYY642:EYY650"/>
    <mergeCell ref="EYZ642:EYZ650"/>
    <mergeCell ref="EZA642:EZA650"/>
    <mergeCell ref="EZB642:EZB650"/>
    <mergeCell ref="EZC642:EZC650"/>
    <mergeCell ref="EZD642:EZD650"/>
    <mergeCell ref="EZE642:EZE650"/>
    <mergeCell ref="EZF642:EZF650"/>
    <mergeCell ref="EZG642:EZG650"/>
    <mergeCell ref="EZH642:EZH650"/>
    <mergeCell ref="EZI642:EZI650"/>
    <mergeCell ref="EZJ642:EZJ650"/>
    <mergeCell ref="EZK642:EZK650"/>
    <mergeCell ref="EZL642:EZL650"/>
    <mergeCell ref="EZM642:EZM650"/>
    <mergeCell ref="EZN642:EZN650"/>
    <mergeCell ref="FAW642:FAW650"/>
    <mergeCell ref="FAX642:FAX650"/>
    <mergeCell ref="FAY642:FAY650"/>
    <mergeCell ref="FAZ642:FAZ650"/>
    <mergeCell ref="FBA642:FBA650"/>
    <mergeCell ref="FBB642:FBB650"/>
    <mergeCell ref="FBC642:FBC650"/>
    <mergeCell ref="FBD642:FBD650"/>
    <mergeCell ref="FBE642:FBE650"/>
    <mergeCell ref="FBF642:FBF650"/>
    <mergeCell ref="FBG642:FBG650"/>
    <mergeCell ref="FBH642:FBH650"/>
    <mergeCell ref="FBI642:FBI650"/>
    <mergeCell ref="FBJ642:FBJ650"/>
    <mergeCell ref="FBK642:FBK650"/>
    <mergeCell ref="FBL642:FBL650"/>
    <mergeCell ref="FBM642:FBM650"/>
    <mergeCell ref="FAF642:FAF650"/>
    <mergeCell ref="FAG642:FAG650"/>
    <mergeCell ref="FAH642:FAH650"/>
    <mergeCell ref="FAI642:FAI650"/>
    <mergeCell ref="FAJ642:FAJ650"/>
    <mergeCell ref="FAK642:FAK650"/>
    <mergeCell ref="FAL642:FAL650"/>
    <mergeCell ref="FAM642:FAM650"/>
    <mergeCell ref="FAN642:FAN650"/>
    <mergeCell ref="FAO642:FAO650"/>
    <mergeCell ref="FAP642:FAP650"/>
    <mergeCell ref="FAQ642:FAQ650"/>
    <mergeCell ref="FAR642:FAR650"/>
    <mergeCell ref="FAS642:FAS650"/>
    <mergeCell ref="FAT642:FAT650"/>
    <mergeCell ref="FAU642:FAU650"/>
    <mergeCell ref="FAV642:FAV650"/>
    <mergeCell ref="FCE642:FCE650"/>
    <mergeCell ref="FCF642:FCF650"/>
    <mergeCell ref="FCG642:FCG650"/>
    <mergeCell ref="FCH642:FCH650"/>
    <mergeCell ref="FCI642:FCI650"/>
    <mergeCell ref="FCJ642:FCJ650"/>
    <mergeCell ref="FCK642:FCK650"/>
    <mergeCell ref="FCL642:FCL650"/>
    <mergeCell ref="FCM642:FCM650"/>
    <mergeCell ref="FCN642:FCN650"/>
    <mergeCell ref="FCO642:FCO650"/>
    <mergeCell ref="FCP642:FCP650"/>
    <mergeCell ref="FCQ642:FCQ650"/>
    <mergeCell ref="FCR642:FCR650"/>
    <mergeCell ref="FCS642:FCS650"/>
    <mergeCell ref="FCT642:FCT650"/>
    <mergeCell ref="FCU642:FCU650"/>
    <mergeCell ref="FBN642:FBN650"/>
    <mergeCell ref="FBO642:FBO650"/>
    <mergeCell ref="FBP642:FBP650"/>
    <mergeCell ref="FBQ642:FBQ650"/>
    <mergeCell ref="FBR642:FBR650"/>
    <mergeCell ref="FBS642:FBS650"/>
    <mergeCell ref="FBT642:FBT650"/>
    <mergeCell ref="FBU642:FBU650"/>
    <mergeCell ref="FBV642:FBV650"/>
    <mergeCell ref="FBW642:FBW650"/>
    <mergeCell ref="FBX642:FBX650"/>
    <mergeCell ref="FBY642:FBY650"/>
    <mergeCell ref="FBZ642:FBZ650"/>
    <mergeCell ref="FCA642:FCA650"/>
    <mergeCell ref="FCB642:FCB650"/>
    <mergeCell ref="FCC642:FCC650"/>
    <mergeCell ref="FCD642:FCD650"/>
    <mergeCell ref="FDM642:FDM650"/>
    <mergeCell ref="FDN642:FDN650"/>
    <mergeCell ref="FDO642:FDO650"/>
    <mergeCell ref="FDP642:FDP650"/>
    <mergeCell ref="FDQ642:FDQ650"/>
    <mergeCell ref="FDR642:FDR650"/>
    <mergeCell ref="FDS642:FDS650"/>
    <mergeCell ref="FDT642:FDT650"/>
    <mergeCell ref="FDU642:FDU650"/>
    <mergeCell ref="FDV642:FDV650"/>
    <mergeCell ref="FDW642:FDW650"/>
    <mergeCell ref="FDX642:FDX650"/>
    <mergeCell ref="FDY642:FDY650"/>
    <mergeCell ref="FDZ642:FDZ650"/>
    <mergeCell ref="FEA642:FEA650"/>
    <mergeCell ref="FEB642:FEB650"/>
    <mergeCell ref="FEC642:FEC650"/>
    <mergeCell ref="FCV642:FCV650"/>
    <mergeCell ref="FCW642:FCW650"/>
    <mergeCell ref="FCX642:FCX650"/>
    <mergeCell ref="FCY642:FCY650"/>
    <mergeCell ref="FCZ642:FCZ650"/>
    <mergeCell ref="FDA642:FDA650"/>
    <mergeCell ref="FDB642:FDB650"/>
    <mergeCell ref="FDC642:FDC650"/>
    <mergeCell ref="FDD642:FDD650"/>
    <mergeCell ref="FDE642:FDE650"/>
    <mergeCell ref="FDF642:FDF650"/>
    <mergeCell ref="FDG642:FDG650"/>
    <mergeCell ref="FDH642:FDH650"/>
    <mergeCell ref="FDI642:FDI650"/>
    <mergeCell ref="FDJ642:FDJ650"/>
    <mergeCell ref="FDK642:FDK650"/>
    <mergeCell ref="FDL642:FDL650"/>
    <mergeCell ref="FEU642:FEU650"/>
    <mergeCell ref="FEV642:FEV650"/>
    <mergeCell ref="FEW642:FEW650"/>
    <mergeCell ref="FEX642:FEX650"/>
    <mergeCell ref="FEY642:FEY650"/>
    <mergeCell ref="FEZ642:FEZ650"/>
    <mergeCell ref="FFA642:FFA650"/>
    <mergeCell ref="FFB642:FFB650"/>
    <mergeCell ref="FFC642:FFC650"/>
    <mergeCell ref="FFD642:FFD650"/>
    <mergeCell ref="FFE642:FFE650"/>
    <mergeCell ref="FFF642:FFF650"/>
    <mergeCell ref="FFG642:FFG650"/>
    <mergeCell ref="FFH642:FFH650"/>
    <mergeCell ref="FFI642:FFI650"/>
    <mergeCell ref="FFJ642:FFJ650"/>
    <mergeCell ref="FFK642:FFK650"/>
    <mergeCell ref="FED642:FED650"/>
    <mergeCell ref="FEE642:FEE650"/>
    <mergeCell ref="FEF642:FEF650"/>
    <mergeCell ref="FEG642:FEG650"/>
    <mergeCell ref="FEH642:FEH650"/>
    <mergeCell ref="FEI642:FEI650"/>
    <mergeCell ref="FEJ642:FEJ650"/>
    <mergeCell ref="FEK642:FEK650"/>
    <mergeCell ref="FEL642:FEL650"/>
    <mergeCell ref="FEM642:FEM650"/>
    <mergeCell ref="FEN642:FEN650"/>
    <mergeCell ref="FEO642:FEO650"/>
    <mergeCell ref="FEP642:FEP650"/>
    <mergeCell ref="FEQ642:FEQ650"/>
    <mergeCell ref="FER642:FER650"/>
    <mergeCell ref="FES642:FES650"/>
    <mergeCell ref="FET642:FET650"/>
    <mergeCell ref="FGC642:FGC650"/>
    <mergeCell ref="FGD642:FGD650"/>
    <mergeCell ref="FGE642:FGE650"/>
    <mergeCell ref="FGF642:FGF650"/>
    <mergeCell ref="FGG642:FGG650"/>
    <mergeCell ref="FGH642:FGH650"/>
    <mergeCell ref="FGI642:FGI650"/>
    <mergeCell ref="FGJ642:FGJ650"/>
    <mergeCell ref="FGK642:FGK650"/>
    <mergeCell ref="FGL642:FGL650"/>
    <mergeCell ref="FGM642:FGM650"/>
    <mergeCell ref="FGN642:FGN650"/>
    <mergeCell ref="FGO642:FGO650"/>
    <mergeCell ref="FGP642:FGP650"/>
    <mergeCell ref="FGQ642:FGQ650"/>
    <mergeCell ref="FGR642:FGR650"/>
    <mergeCell ref="FGS642:FGS650"/>
    <mergeCell ref="FFL642:FFL650"/>
    <mergeCell ref="FFM642:FFM650"/>
    <mergeCell ref="FFN642:FFN650"/>
    <mergeCell ref="FFO642:FFO650"/>
    <mergeCell ref="FFP642:FFP650"/>
    <mergeCell ref="FFQ642:FFQ650"/>
    <mergeCell ref="FFR642:FFR650"/>
    <mergeCell ref="FFS642:FFS650"/>
    <mergeCell ref="FFT642:FFT650"/>
    <mergeCell ref="FFU642:FFU650"/>
    <mergeCell ref="FFV642:FFV650"/>
    <mergeCell ref="FFW642:FFW650"/>
    <mergeCell ref="FFX642:FFX650"/>
    <mergeCell ref="FFY642:FFY650"/>
    <mergeCell ref="FFZ642:FFZ650"/>
    <mergeCell ref="FGA642:FGA650"/>
    <mergeCell ref="FGB642:FGB650"/>
    <mergeCell ref="FHK642:FHK650"/>
    <mergeCell ref="FHL642:FHL650"/>
    <mergeCell ref="FHM642:FHM650"/>
    <mergeCell ref="FHN642:FHN650"/>
    <mergeCell ref="FHO642:FHO650"/>
    <mergeCell ref="FHP642:FHP650"/>
    <mergeCell ref="FHQ642:FHQ650"/>
    <mergeCell ref="FHR642:FHR650"/>
    <mergeCell ref="FHS642:FHS650"/>
    <mergeCell ref="FHT642:FHT650"/>
    <mergeCell ref="FHU642:FHU650"/>
    <mergeCell ref="FHV642:FHV650"/>
    <mergeCell ref="FHW642:FHW650"/>
    <mergeCell ref="FHX642:FHX650"/>
    <mergeCell ref="FHY642:FHY650"/>
    <mergeCell ref="FHZ642:FHZ650"/>
    <mergeCell ref="FIA642:FIA650"/>
    <mergeCell ref="FGT642:FGT650"/>
    <mergeCell ref="FGU642:FGU650"/>
    <mergeCell ref="FGV642:FGV650"/>
    <mergeCell ref="FGW642:FGW650"/>
    <mergeCell ref="FGX642:FGX650"/>
    <mergeCell ref="FGY642:FGY650"/>
    <mergeCell ref="FGZ642:FGZ650"/>
    <mergeCell ref="FHA642:FHA650"/>
    <mergeCell ref="FHB642:FHB650"/>
    <mergeCell ref="FHC642:FHC650"/>
    <mergeCell ref="FHD642:FHD650"/>
    <mergeCell ref="FHE642:FHE650"/>
    <mergeCell ref="FHF642:FHF650"/>
    <mergeCell ref="FHG642:FHG650"/>
    <mergeCell ref="FHH642:FHH650"/>
    <mergeCell ref="FHI642:FHI650"/>
    <mergeCell ref="FHJ642:FHJ650"/>
    <mergeCell ref="FIS642:FIS650"/>
    <mergeCell ref="FIT642:FIT650"/>
    <mergeCell ref="FIU642:FIU650"/>
    <mergeCell ref="FIV642:FIV650"/>
    <mergeCell ref="FIW642:FIW650"/>
    <mergeCell ref="FIX642:FIX650"/>
    <mergeCell ref="FIY642:FIY650"/>
    <mergeCell ref="FIZ642:FIZ650"/>
    <mergeCell ref="FJA642:FJA650"/>
    <mergeCell ref="FJB642:FJB650"/>
    <mergeCell ref="FJC642:FJC650"/>
    <mergeCell ref="FJD642:FJD650"/>
    <mergeCell ref="FJE642:FJE650"/>
    <mergeCell ref="FJF642:FJF650"/>
    <mergeCell ref="FJG642:FJG650"/>
    <mergeCell ref="FJH642:FJH650"/>
    <mergeCell ref="FJI642:FJI650"/>
    <mergeCell ref="FIB642:FIB650"/>
    <mergeCell ref="FIC642:FIC650"/>
    <mergeCell ref="FID642:FID650"/>
    <mergeCell ref="FIE642:FIE650"/>
    <mergeCell ref="FIF642:FIF650"/>
    <mergeCell ref="FIG642:FIG650"/>
    <mergeCell ref="FIH642:FIH650"/>
    <mergeCell ref="FII642:FII650"/>
    <mergeCell ref="FIJ642:FIJ650"/>
    <mergeCell ref="FIK642:FIK650"/>
    <mergeCell ref="FIL642:FIL650"/>
    <mergeCell ref="FIM642:FIM650"/>
    <mergeCell ref="FIN642:FIN650"/>
    <mergeCell ref="FIO642:FIO650"/>
    <mergeCell ref="FIP642:FIP650"/>
    <mergeCell ref="FIQ642:FIQ650"/>
    <mergeCell ref="FIR642:FIR650"/>
    <mergeCell ref="FKA642:FKA650"/>
    <mergeCell ref="FKB642:FKB650"/>
    <mergeCell ref="FKC642:FKC650"/>
    <mergeCell ref="FKD642:FKD650"/>
    <mergeCell ref="FKE642:FKE650"/>
    <mergeCell ref="FKF642:FKF650"/>
    <mergeCell ref="FKG642:FKG650"/>
    <mergeCell ref="FKH642:FKH650"/>
    <mergeCell ref="FKI642:FKI650"/>
    <mergeCell ref="FKJ642:FKJ650"/>
    <mergeCell ref="FKK642:FKK650"/>
    <mergeCell ref="FKL642:FKL650"/>
    <mergeCell ref="FKM642:FKM650"/>
    <mergeCell ref="FKN642:FKN650"/>
    <mergeCell ref="FKO642:FKO650"/>
    <mergeCell ref="FKP642:FKP650"/>
    <mergeCell ref="FKQ642:FKQ650"/>
    <mergeCell ref="FJJ642:FJJ650"/>
    <mergeCell ref="FJK642:FJK650"/>
    <mergeCell ref="FJL642:FJL650"/>
    <mergeCell ref="FJM642:FJM650"/>
    <mergeCell ref="FJN642:FJN650"/>
    <mergeCell ref="FJO642:FJO650"/>
    <mergeCell ref="FJP642:FJP650"/>
    <mergeCell ref="FJQ642:FJQ650"/>
    <mergeCell ref="FJR642:FJR650"/>
    <mergeCell ref="FJS642:FJS650"/>
    <mergeCell ref="FJT642:FJT650"/>
    <mergeCell ref="FJU642:FJU650"/>
    <mergeCell ref="FJV642:FJV650"/>
    <mergeCell ref="FJW642:FJW650"/>
    <mergeCell ref="FJX642:FJX650"/>
    <mergeCell ref="FJY642:FJY650"/>
    <mergeCell ref="FJZ642:FJZ650"/>
    <mergeCell ref="FLI642:FLI650"/>
    <mergeCell ref="FLJ642:FLJ650"/>
    <mergeCell ref="FLK642:FLK650"/>
    <mergeCell ref="FLL642:FLL650"/>
    <mergeCell ref="FLM642:FLM650"/>
    <mergeCell ref="FLN642:FLN650"/>
    <mergeCell ref="FLO642:FLO650"/>
    <mergeCell ref="FLP642:FLP650"/>
    <mergeCell ref="FLQ642:FLQ650"/>
    <mergeCell ref="FLR642:FLR650"/>
    <mergeCell ref="FLS642:FLS650"/>
    <mergeCell ref="FLT642:FLT650"/>
    <mergeCell ref="FLU642:FLU650"/>
    <mergeCell ref="FLV642:FLV650"/>
    <mergeCell ref="FLW642:FLW650"/>
    <mergeCell ref="FLX642:FLX650"/>
    <mergeCell ref="FLY642:FLY650"/>
    <mergeCell ref="FKR642:FKR650"/>
    <mergeCell ref="FKS642:FKS650"/>
    <mergeCell ref="FKT642:FKT650"/>
    <mergeCell ref="FKU642:FKU650"/>
    <mergeCell ref="FKV642:FKV650"/>
    <mergeCell ref="FKW642:FKW650"/>
    <mergeCell ref="FKX642:FKX650"/>
    <mergeCell ref="FKY642:FKY650"/>
    <mergeCell ref="FKZ642:FKZ650"/>
    <mergeCell ref="FLA642:FLA650"/>
    <mergeCell ref="FLB642:FLB650"/>
    <mergeCell ref="FLC642:FLC650"/>
    <mergeCell ref="FLD642:FLD650"/>
    <mergeCell ref="FLE642:FLE650"/>
    <mergeCell ref="FLF642:FLF650"/>
    <mergeCell ref="FLG642:FLG650"/>
    <mergeCell ref="FLH642:FLH650"/>
    <mergeCell ref="FMQ642:FMQ650"/>
    <mergeCell ref="FMR642:FMR650"/>
    <mergeCell ref="FMS642:FMS650"/>
    <mergeCell ref="FMT642:FMT650"/>
    <mergeCell ref="FMU642:FMU650"/>
    <mergeCell ref="FMV642:FMV650"/>
    <mergeCell ref="FMW642:FMW650"/>
    <mergeCell ref="FMX642:FMX650"/>
    <mergeCell ref="FMY642:FMY650"/>
    <mergeCell ref="FMZ642:FMZ650"/>
    <mergeCell ref="FNA642:FNA650"/>
    <mergeCell ref="FNB642:FNB650"/>
    <mergeCell ref="FNC642:FNC650"/>
    <mergeCell ref="FND642:FND650"/>
    <mergeCell ref="FNE642:FNE650"/>
    <mergeCell ref="FNF642:FNF650"/>
    <mergeCell ref="FNG642:FNG650"/>
    <mergeCell ref="FLZ642:FLZ650"/>
    <mergeCell ref="FMA642:FMA650"/>
    <mergeCell ref="FMB642:FMB650"/>
    <mergeCell ref="FMC642:FMC650"/>
    <mergeCell ref="FMD642:FMD650"/>
    <mergeCell ref="FME642:FME650"/>
    <mergeCell ref="FMF642:FMF650"/>
    <mergeCell ref="FMG642:FMG650"/>
    <mergeCell ref="FMH642:FMH650"/>
    <mergeCell ref="FMI642:FMI650"/>
    <mergeCell ref="FMJ642:FMJ650"/>
    <mergeCell ref="FMK642:FMK650"/>
    <mergeCell ref="FML642:FML650"/>
    <mergeCell ref="FMM642:FMM650"/>
    <mergeCell ref="FMN642:FMN650"/>
    <mergeCell ref="FMO642:FMO650"/>
    <mergeCell ref="FMP642:FMP650"/>
    <mergeCell ref="FNY642:FNY650"/>
    <mergeCell ref="FNZ642:FNZ650"/>
    <mergeCell ref="FOA642:FOA650"/>
    <mergeCell ref="FOB642:FOB650"/>
    <mergeCell ref="FOC642:FOC650"/>
    <mergeCell ref="FOD642:FOD650"/>
    <mergeCell ref="FOE642:FOE650"/>
    <mergeCell ref="FOF642:FOF650"/>
    <mergeCell ref="FOG642:FOG650"/>
    <mergeCell ref="FOH642:FOH650"/>
    <mergeCell ref="FOI642:FOI650"/>
    <mergeCell ref="FOJ642:FOJ650"/>
    <mergeCell ref="FOK642:FOK650"/>
    <mergeCell ref="FOL642:FOL650"/>
    <mergeCell ref="FOM642:FOM650"/>
    <mergeCell ref="FON642:FON650"/>
    <mergeCell ref="FOO642:FOO650"/>
    <mergeCell ref="FNH642:FNH650"/>
    <mergeCell ref="FNI642:FNI650"/>
    <mergeCell ref="FNJ642:FNJ650"/>
    <mergeCell ref="FNK642:FNK650"/>
    <mergeCell ref="FNL642:FNL650"/>
    <mergeCell ref="FNM642:FNM650"/>
    <mergeCell ref="FNN642:FNN650"/>
    <mergeCell ref="FNO642:FNO650"/>
    <mergeCell ref="FNP642:FNP650"/>
    <mergeCell ref="FNQ642:FNQ650"/>
    <mergeCell ref="FNR642:FNR650"/>
    <mergeCell ref="FNS642:FNS650"/>
    <mergeCell ref="FNT642:FNT650"/>
    <mergeCell ref="FNU642:FNU650"/>
    <mergeCell ref="FNV642:FNV650"/>
    <mergeCell ref="FNW642:FNW650"/>
    <mergeCell ref="FNX642:FNX650"/>
    <mergeCell ref="FPG642:FPG650"/>
    <mergeCell ref="FPH642:FPH650"/>
    <mergeCell ref="FPI642:FPI650"/>
    <mergeCell ref="FPJ642:FPJ650"/>
    <mergeCell ref="FPK642:FPK650"/>
    <mergeCell ref="FPL642:FPL650"/>
    <mergeCell ref="FPM642:FPM650"/>
    <mergeCell ref="FPN642:FPN650"/>
    <mergeCell ref="FPO642:FPO650"/>
    <mergeCell ref="FPP642:FPP650"/>
    <mergeCell ref="FPQ642:FPQ650"/>
    <mergeCell ref="FPR642:FPR650"/>
    <mergeCell ref="FPS642:FPS650"/>
    <mergeCell ref="FPT642:FPT650"/>
    <mergeCell ref="FPU642:FPU650"/>
    <mergeCell ref="FPV642:FPV650"/>
    <mergeCell ref="FPW642:FPW650"/>
    <mergeCell ref="FOP642:FOP650"/>
    <mergeCell ref="FOQ642:FOQ650"/>
    <mergeCell ref="FOR642:FOR650"/>
    <mergeCell ref="FOS642:FOS650"/>
    <mergeCell ref="FOT642:FOT650"/>
    <mergeCell ref="FOU642:FOU650"/>
    <mergeCell ref="FOV642:FOV650"/>
    <mergeCell ref="FOW642:FOW650"/>
    <mergeCell ref="FOX642:FOX650"/>
    <mergeCell ref="FOY642:FOY650"/>
    <mergeCell ref="FOZ642:FOZ650"/>
    <mergeCell ref="FPA642:FPA650"/>
    <mergeCell ref="FPB642:FPB650"/>
    <mergeCell ref="FPC642:FPC650"/>
    <mergeCell ref="FPD642:FPD650"/>
    <mergeCell ref="FPE642:FPE650"/>
    <mergeCell ref="FPF642:FPF650"/>
    <mergeCell ref="FQO642:FQO650"/>
    <mergeCell ref="FQP642:FQP650"/>
    <mergeCell ref="FQQ642:FQQ650"/>
    <mergeCell ref="FQR642:FQR650"/>
    <mergeCell ref="FQS642:FQS650"/>
    <mergeCell ref="FQT642:FQT650"/>
    <mergeCell ref="FQU642:FQU650"/>
    <mergeCell ref="FQV642:FQV650"/>
    <mergeCell ref="FQW642:FQW650"/>
    <mergeCell ref="FQX642:FQX650"/>
    <mergeCell ref="FQY642:FQY650"/>
    <mergeCell ref="FQZ642:FQZ650"/>
    <mergeCell ref="FRA642:FRA650"/>
    <mergeCell ref="FRB642:FRB650"/>
    <mergeCell ref="FRC642:FRC650"/>
    <mergeCell ref="FRD642:FRD650"/>
    <mergeCell ref="FRE642:FRE650"/>
    <mergeCell ref="FPX642:FPX650"/>
    <mergeCell ref="FPY642:FPY650"/>
    <mergeCell ref="FPZ642:FPZ650"/>
    <mergeCell ref="FQA642:FQA650"/>
    <mergeCell ref="FQB642:FQB650"/>
    <mergeCell ref="FQC642:FQC650"/>
    <mergeCell ref="FQD642:FQD650"/>
    <mergeCell ref="FQE642:FQE650"/>
    <mergeCell ref="FQF642:FQF650"/>
    <mergeCell ref="FQG642:FQG650"/>
    <mergeCell ref="FQH642:FQH650"/>
    <mergeCell ref="FQI642:FQI650"/>
    <mergeCell ref="FQJ642:FQJ650"/>
    <mergeCell ref="FQK642:FQK650"/>
    <mergeCell ref="FQL642:FQL650"/>
    <mergeCell ref="FQM642:FQM650"/>
    <mergeCell ref="FQN642:FQN650"/>
    <mergeCell ref="FRW642:FRW650"/>
    <mergeCell ref="FRX642:FRX650"/>
    <mergeCell ref="FRY642:FRY650"/>
    <mergeCell ref="FRZ642:FRZ650"/>
    <mergeCell ref="FSA642:FSA650"/>
    <mergeCell ref="FSB642:FSB650"/>
    <mergeCell ref="FSC642:FSC650"/>
    <mergeCell ref="FSD642:FSD650"/>
    <mergeCell ref="FSE642:FSE650"/>
    <mergeCell ref="FSF642:FSF650"/>
    <mergeCell ref="FSG642:FSG650"/>
    <mergeCell ref="FSH642:FSH650"/>
    <mergeCell ref="FSI642:FSI650"/>
    <mergeCell ref="FSJ642:FSJ650"/>
    <mergeCell ref="FSK642:FSK650"/>
    <mergeCell ref="FSL642:FSL650"/>
    <mergeCell ref="FSM642:FSM650"/>
    <mergeCell ref="FRF642:FRF650"/>
    <mergeCell ref="FRG642:FRG650"/>
    <mergeCell ref="FRH642:FRH650"/>
    <mergeCell ref="FRI642:FRI650"/>
    <mergeCell ref="FRJ642:FRJ650"/>
    <mergeCell ref="FRK642:FRK650"/>
    <mergeCell ref="FRL642:FRL650"/>
    <mergeCell ref="FRM642:FRM650"/>
    <mergeCell ref="FRN642:FRN650"/>
    <mergeCell ref="FRO642:FRO650"/>
    <mergeCell ref="FRP642:FRP650"/>
    <mergeCell ref="FRQ642:FRQ650"/>
    <mergeCell ref="FRR642:FRR650"/>
    <mergeCell ref="FRS642:FRS650"/>
    <mergeCell ref="FRT642:FRT650"/>
    <mergeCell ref="FRU642:FRU650"/>
    <mergeCell ref="FRV642:FRV650"/>
    <mergeCell ref="FTE642:FTE650"/>
    <mergeCell ref="FTF642:FTF650"/>
    <mergeCell ref="FTG642:FTG650"/>
    <mergeCell ref="FTH642:FTH650"/>
    <mergeCell ref="FTI642:FTI650"/>
    <mergeCell ref="FTJ642:FTJ650"/>
    <mergeCell ref="FTK642:FTK650"/>
    <mergeCell ref="FTL642:FTL650"/>
    <mergeCell ref="FTM642:FTM650"/>
    <mergeCell ref="FTN642:FTN650"/>
    <mergeCell ref="FTO642:FTO650"/>
    <mergeCell ref="FTP642:FTP650"/>
    <mergeCell ref="FTQ642:FTQ650"/>
    <mergeCell ref="FTR642:FTR650"/>
    <mergeCell ref="FTS642:FTS650"/>
    <mergeCell ref="FTT642:FTT650"/>
    <mergeCell ref="FTU642:FTU650"/>
    <mergeCell ref="FSN642:FSN650"/>
    <mergeCell ref="FSO642:FSO650"/>
    <mergeCell ref="FSP642:FSP650"/>
    <mergeCell ref="FSQ642:FSQ650"/>
    <mergeCell ref="FSR642:FSR650"/>
    <mergeCell ref="FSS642:FSS650"/>
    <mergeCell ref="FST642:FST650"/>
    <mergeCell ref="FSU642:FSU650"/>
    <mergeCell ref="FSV642:FSV650"/>
    <mergeCell ref="FSW642:FSW650"/>
    <mergeCell ref="FSX642:FSX650"/>
    <mergeCell ref="FSY642:FSY650"/>
    <mergeCell ref="FSZ642:FSZ650"/>
    <mergeCell ref="FTA642:FTA650"/>
    <mergeCell ref="FTB642:FTB650"/>
    <mergeCell ref="FTC642:FTC650"/>
    <mergeCell ref="FTD642:FTD650"/>
    <mergeCell ref="FUM642:FUM650"/>
    <mergeCell ref="FUN642:FUN650"/>
    <mergeCell ref="FUO642:FUO650"/>
    <mergeCell ref="FUP642:FUP650"/>
    <mergeCell ref="FUQ642:FUQ650"/>
    <mergeCell ref="FUR642:FUR650"/>
    <mergeCell ref="FUS642:FUS650"/>
    <mergeCell ref="FUT642:FUT650"/>
    <mergeCell ref="FUU642:FUU650"/>
    <mergeCell ref="FUV642:FUV650"/>
    <mergeCell ref="FUW642:FUW650"/>
    <mergeCell ref="FUX642:FUX650"/>
    <mergeCell ref="FUY642:FUY650"/>
    <mergeCell ref="FUZ642:FUZ650"/>
    <mergeCell ref="FVA642:FVA650"/>
    <mergeCell ref="FVB642:FVB650"/>
    <mergeCell ref="FVC642:FVC650"/>
    <mergeCell ref="FTV642:FTV650"/>
    <mergeCell ref="FTW642:FTW650"/>
    <mergeCell ref="FTX642:FTX650"/>
    <mergeCell ref="FTY642:FTY650"/>
    <mergeCell ref="FTZ642:FTZ650"/>
    <mergeCell ref="FUA642:FUA650"/>
    <mergeCell ref="FUB642:FUB650"/>
    <mergeCell ref="FUC642:FUC650"/>
    <mergeCell ref="FUD642:FUD650"/>
    <mergeCell ref="FUE642:FUE650"/>
    <mergeCell ref="FUF642:FUF650"/>
    <mergeCell ref="FUG642:FUG650"/>
    <mergeCell ref="FUH642:FUH650"/>
    <mergeCell ref="FUI642:FUI650"/>
    <mergeCell ref="FUJ642:FUJ650"/>
    <mergeCell ref="FUK642:FUK650"/>
    <mergeCell ref="FUL642:FUL650"/>
    <mergeCell ref="FVU642:FVU650"/>
    <mergeCell ref="FVV642:FVV650"/>
    <mergeCell ref="FVW642:FVW650"/>
    <mergeCell ref="FVX642:FVX650"/>
    <mergeCell ref="FVY642:FVY650"/>
    <mergeCell ref="FVZ642:FVZ650"/>
    <mergeCell ref="FWA642:FWA650"/>
    <mergeCell ref="FWB642:FWB650"/>
    <mergeCell ref="FWC642:FWC650"/>
    <mergeCell ref="FWD642:FWD650"/>
    <mergeCell ref="FWE642:FWE650"/>
    <mergeCell ref="FWF642:FWF650"/>
    <mergeCell ref="FWG642:FWG650"/>
    <mergeCell ref="FWH642:FWH650"/>
    <mergeCell ref="FWI642:FWI650"/>
    <mergeCell ref="FWJ642:FWJ650"/>
    <mergeCell ref="FWK642:FWK650"/>
    <mergeCell ref="FVD642:FVD650"/>
    <mergeCell ref="FVE642:FVE650"/>
    <mergeCell ref="FVF642:FVF650"/>
    <mergeCell ref="FVG642:FVG650"/>
    <mergeCell ref="FVH642:FVH650"/>
    <mergeCell ref="FVI642:FVI650"/>
    <mergeCell ref="FVJ642:FVJ650"/>
    <mergeCell ref="FVK642:FVK650"/>
    <mergeCell ref="FVL642:FVL650"/>
    <mergeCell ref="FVM642:FVM650"/>
    <mergeCell ref="FVN642:FVN650"/>
    <mergeCell ref="FVO642:FVO650"/>
    <mergeCell ref="FVP642:FVP650"/>
    <mergeCell ref="FVQ642:FVQ650"/>
    <mergeCell ref="FVR642:FVR650"/>
    <mergeCell ref="FVS642:FVS650"/>
    <mergeCell ref="FVT642:FVT650"/>
    <mergeCell ref="FXC642:FXC650"/>
    <mergeCell ref="FXD642:FXD650"/>
    <mergeCell ref="FXE642:FXE650"/>
    <mergeCell ref="FXF642:FXF650"/>
    <mergeCell ref="FXG642:FXG650"/>
    <mergeCell ref="FXH642:FXH650"/>
    <mergeCell ref="FXI642:FXI650"/>
    <mergeCell ref="FXJ642:FXJ650"/>
    <mergeCell ref="FXK642:FXK650"/>
    <mergeCell ref="FXL642:FXL650"/>
    <mergeCell ref="FXM642:FXM650"/>
    <mergeCell ref="FXN642:FXN650"/>
    <mergeCell ref="FXO642:FXO650"/>
    <mergeCell ref="FXP642:FXP650"/>
    <mergeCell ref="FXQ642:FXQ650"/>
    <mergeCell ref="FXR642:FXR650"/>
    <mergeCell ref="FXS642:FXS650"/>
    <mergeCell ref="FWL642:FWL650"/>
    <mergeCell ref="FWM642:FWM650"/>
    <mergeCell ref="FWN642:FWN650"/>
    <mergeCell ref="FWO642:FWO650"/>
    <mergeCell ref="FWP642:FWP650"/>
    <mergeCell ref="FWQ642:FWQ650"/>
    <mergeCell ref="FWR642:FWR650"/>
    <mergeCell ref="FWS642:FWS650"/>
    <mergeCell ref="FWT642:FWT650"/>
    <mergeCell ref="FWU642:FWU650"/>
    <mergeCell ref="FWV642:FWV650"/>
    <mergeCell ref="FWW642:FWW650"/>
    <mergeCell ref="FWX642:FWX650"/>
    <mergeCell ref="FWY642:FWY650"/>
    <mergeCell ref="FWZ642:FWZ650"/>
    <mergeCell ref="FXA642:FXA650"/>
    <mergeCell ref="FXB642:FXB650"/>
    <mergeCell ref="FYK642:FYK650"/>
    <mergeCell ref="FYL642:FYL650"/>
    <mergeCell ref="FYM642:FYM650"/>
    <mergeCell ref="FYN642:FYN650"/>
    <mergeCell ref="FYO642:FYO650"/>
    <mergeCell ref="FYP642:FYP650"/>
    <mergeCell ref="FYQ642:FYQ650"/>
    <mergeCell ref="FYR642:FYR650"/>
    <mergeCell ref="FYS642:FYS650"/>
    <mergeCell ref="FYT642:FYT650"/>
    <mergeCell ref="FYU642:FYU650"/>
    <mergeCell ref="FYV642:FYV650"/>
    <mergeCell ref="FYW642:FYW650"/>
    <mergeCell ref="FYX642:FYX650"/>
    <mergeCell ref="FYY642:FYY650"/>
    <mergeCell ref="FYZ642:FYZ650"/>
    <mergeCell ref="FZA642:FZA650"/>
    <mergeCell ref="FXT642:FXT650"/>
    <mergeCell ref="FXU642:FXU650"/>
    <mergeCell ref="FXV642:FXV650"/>
    <mergeCell ref="FXW642:FXW650"/>
    <mergeCell ref="FXX642:FXX650"/>
    <mergeCell ref="FXY642:FXY650"/>
    <mergeCell ref="FXZ642:FXZ650"/>
    <mergeCell ref="FYA642:FYA650"/>
    <mergeCell ref="FYB642:FYB650"/>
    <mergeCell ref="FYC642:FYC650"/>
    <mergeCell ref="FYD642:FYD650"/>
    <mergeCell ref="FYE642:FYE650"/>
    <mergeCell ref="FYF642:FYF650"/>
    <mergeCell ref="FYG642:FYG650"/>
    <mergeCell ref="FYH642:FYH650"/>
    <mergeCell ref="FYI642:FYI650"/>
    <mergeCell ref="FYJ642:FYJ650"/>
    <mergeCell ref="FZS642:FZS650"/>
    <mergeCell ref="FZT642:FZT650"/>
    <mergeCell ref="FZU642:FZU650"/>
    <mergeCell ref="FZV642:FZV650"/>
    <mergeCell ref="FZW642:FZW650"/>
    <mergeCell ref="FZX642:FZX650"/>
    <mergeCell ref="FZY642:FZY650"/>
    <mergeCell ref="FZZ642:FZZ650"/>
    <mergeCell ref="GAA642:GAA650"/>
    <mergeCell ref="GAB642:GAB650"/>
    <mergeCell ref="GAC642:GAC650"/>
    <mergeCell ref="GAD642:GAD650"/>
    <mergeCell ref="GAE642:GAE650"/>
    <mergeCell ref="GAF642:GAF650"/>
    <mergeCell ref="GAG642:GAG650"/>
    <mergeCell ref="GAH642:GAH650"/>
    <mergeCell ref="GAI642:GAI650"/>
    <mergeCell ref="FZB642:FZB650"/>
    <mergeCell ref="FZC642:FZC650"/>
    <mergeCell ref="FZD642:FZD650"/>
    <mergeCell ref="FZE642:FZE650"/>
    <mergeCell ref="FZF642:FZF650"/>
    <mergeCell ref="FZG642:FZG650"/>
    <mergeCell ref="FZH642:FZH650"/>
    <mergeCell ref="FZI642:FZI650"/>
    <mergeCell ref="FZJ642:FZJ650"/>
    <mergeCell ref="FZK642:FZK650"/>
    <mergeCell ref="FZL642:FZL650"/>
    <mergeCell ref="FZM642:FZM650"/>
    <mergeCell ref="FZN642:FZN650"/>
    <mergeCell ref="FZO642:FZO650"/>
    <mergeCell ref="FZP642:FZP650"/>
    <mergeCell ref="FZQ642:FZQ650"/>
    <mergeCell ref="FZR642:FZR650"/>
    <mergeCell ref="GBA642:GBA650"/>
    <mergeCell ref="GBB642:GBB650"/>
    <mergeCell ref="GBC642:GBC650"/>
    <mergeCell ref="GBD642:GBD650"/>
    <mergeCell ref="GBE642:GBE650"/>
    <mergeCell ref="GBF642:GBF650"/>
    <mergeCell ref="GBG642:GBG650"/>
    <mergeCell ref="GBH642:GBH650"/>
    <mergeCell ref="GBI642:GBI650"/>
    <mergeCell ref="GBJ642:GBJ650"/>
    <mergeCell ref="GBK642:GBK650"/>
    <mergeCell ref="GBL642:GBL650"/>
    <mergeCell ref="GBM642:GBM650"/>
    <mergeCell ref="GBN642:GBN650"/>
    <mergeCell ref="GBO642:GBO650"/>
    <mergeCell ref="GBP642:GBP650"/>
    <mergeCell ref="GBQ642:GBQ650"/>
    <mergeCell ref="GAJ642:GAJ650"/>
    <mergeCell ref="GAK642:GAK650"/>
    <mergeCell ref="GAL642:GAL650"/>
    <mergeCell ref="GAM642:GAM650"/>
    <mergeCell ref="GAN642:GAN650"/>
    <mergeCell ref="GAO642:GAO650"/>
    <mergeCell ref="GAP642:GAP650"/>
    <mergeCell ref="GAQ642:GAQ650"/>
    <mergeCell ref="GAR642:GAR650"/>
    <mergeCell ref="GAS642:GAS650"/>
    <mergeCell ref="GAT642:GAT650"/>
    <mergeCell ref="GAU642:GAU650"/>
    <mergeCell ref="GAV642:GAV650"/>
    <mergeCell ref="GAW642:GAW650"/>
    <mergeCell ref="GAX642:GAX650"/>
    <mergeCell ref="GAY642:GAY650"/>
    <mergeCell ref="GAZ642:GAZ650"/>
    <mergeCell ref="GCI642:GCI650"/>
    <mergeCell ref="GCJ642:GCJ650"/>
    <mergeCell ref="GCK642:GCK650"/>
    <mergeCell ref="GCL642:GCL650"/>
    <mergeCell ref="GCM642:GCM650"/>
    <mergeCell ref="GCN642:GCN650"/>
    <mergeCell ref="GCO642:GCO650"/>
    <mergeCell ref="GCP642:GCP650"/>
    <mergeCell ref="GCQ642:GCQ650"/>
    <mergeCell ref="GCR642:GCR650"/>
    <mergeCell ref="GCS642:GCS650"/>
    <mergeCell ref="GCT642:GCT650"/>
    <mergeCell ref="GCU642:GCU650"/>
    <mergeCell ref="GCV642:GCV650"/>
    <mergeCell ref="GCW642:GCW650"/>
    <mergeCell ref="GCX642:GCX650"/>
    <mergeCell ref="GCY642:GCY650"/>
    <mergeCell ref="GBR642:GBR650"/>
    <mergeCell ref="GBS642:GBS650"/>
    <mergeCell ref="GBT642:GBT650"/>
    <mergeCell ref="GBU642:GBU650"/>
    <mergeCell ref="GBV642:GBV650"/>
    <mergeCell ref="GBW642:GBW650"/>
    <mergeCell ref="GBX642:GBX650"/>
    <mergeCell ref="GBY642:GBY650"/>
    <mergeCell ref="GBZ642:GBZ650"/>
    <mergeCell ref="GCA642:GCA650"/>
    <mergeCell ref="GCB642:GCB650"/>
    <mergeCell ref="GCC642:GCC650"/>
    <mergeCell ref="GCD642:GCD650"/>
    <mergeCell ref="GCE642:GCE650"/>
    <mergeCell ref="GCF642:GCF650"/>
    <mergeCell ref="GCG642:GCG650"/>
    <mergeCell ref="GCH642:GCH650"/>
    <mergeCell ref="GDQ642:GDQ650"/>
    <mergeCell ref="GDR642:GDR650"/>
    <mergeCell ref="GDS642:GDS650"/>
    <mergeCell ref="GDT642:GDT650"/>
    <mergeCell ref="GDU642:GDU650"/>
    <mergeCell ref="GDV642:GDV650"/>
    <mergeCell ref="GDW642:GDW650"/>
    <mergeCell ref="GDX642:GDX650"/>
    <mergeCell ref="GDY642:GDY650"/>
    <mergeCell ref="GDZ642:GDZ650"/>
    <mergeCell ref="GEA642:GEA650"/>
    <mergeCell ref="GEB642:GEB650"/>
    <mergeCell ref="GEC642:GEC650"/>
    <mergeCell ref="GED642:GED650"/>
    <mergeCell ref="GEE642:GEE650"/>
    <mergeCell ref="GEF642:GEF650"/>
    <mergeCell ref="GEG642:GEG650"/>
    <mergeCell ref="GCZ642:GCZ650"/>
    <mergeCell ref="GDA642:GDA650"/>
    <mergeCell ref="GDB642:GDB650"/>
    <mergeCell ref="GDC642:GDC650"/>
    <mergeCell ref="GDD642:GDD650"/>
    <mergeCell ref="GDE642:GDE650"/>
    <mergeCell ref="GDF642:GDF650"/>
    <mergeCell ref="GDG642:GDG650"/>
    <mergeCell ref="GDH642:GDH650"/>
    <mergeCell ref="GDI642:GDI650"/>
    <mergeCell ref="GDJ642:GDJ650"/>
    <mergeCell ref="GDK642:GDK650"/>
    <mergeCell ref="GDL642:GDL650"/>
    <mergeCell ref="GDM642:GDM650"/>
    <mergeCell ref="GDN642:GDN650"/>
    <mergeCell ref="GDO642:GDO650"/>
    <mergeCell ref="GDP642:GDP650"/>
    <mergeCell ref="GEY642:GEY650"/>
    <mergeCell ref="GEZ642:GEZ650"/>
    <mergeCell ref="GFA642:GFA650"/>
    <mergeCell ref="GFB642:GFB650"/>
    <mergeCell ref="GFC642:GFC650"/>
    <mergeCell ref="GFD642:GFD650"/>
    <mergeCell ref="GFE642:GFE650"/>
    <mergeCell ref="GFF642:GFF650"/>
    <mergeCell ref="GFG642:GFG650"/>
    <mergeCell ref="GFH642:GFH650"/>
    <mergeCell ref="GFI642:GFI650"/>
    <mergeCell ref="GFJ642:GFJ650"/>
    <mergeCell ref="GFK642:GFK650"/>
    <mergeCell ref="GFL642:GFL650"/>
    <mergeCell ref="GFM642:GFM650"/>
    <mergeCell ref="GFN642:GFN650"/>
    <mergeCell ref="GFO642:GFO650"/>
    <mergeCell ref="GEH642:GEH650"/>
    <mergeCell ref="GEI642:GEI650"/>
    <mergeCell ref="GEJ642:GEJ650"/>
    <mergeCell ref="GEK642:GEK650"/>
    <mergeCell ref="GEL642:GEL650"/>
    <mergeCell ref="GEM642:GEM650"/>
    <mergeCell ref="GEN642:GEN650"/>
    <mergeCell ref="GEO642:GEO650"/>
    <mergeCell ref="GEP642:GEP650"/>
    <mergeCell ref="GEQ642:GEQ650"/>
    <mergeCell ref="GER642:GER650"/>
    <mergeCell ref="GES642:GES650"/>
    <mergeCell ref="GET642:GET650"/>
    <mergeCell ref="GEU642:GEU650"/>
    <mergeCell ref="GEV642:GEV650"/>
    <mergeCell ref="GEW642:GEW650"/>
    <mergeCell ref="GEX642:GEX650"/>
    <mergeCell ref="GGG642:GGG650"/>
    <mergeCell ref="GGH642:GGH650"/>
    <mergeCell ref="GGI642:GGI650"/>
    <mergeCell ref="GGJ642:GGJ650"/>
    <mergeCell ref="GGK642:GGK650"/>
    <mergeCell ref="GGL642:GGL650"/>
    <mergeCell ref="GGM642:GGM650"/>
    <mergeCell ref="GGN642:GGN650"/>
    <mergeCell ref="GGO642:GGO650"/>
    <mergeCell ref="GGP642:GGP650"/>
    <mergeCell ref="GGQ642:GGQ650"/>
    <mergeCell ref="GGR642:GGR650"/>
    <mergeCell ref="GGS642:GGS650"/>
    <mergeCell ref="GGT642:GGT650"/>
    <mergeCell ref="GGU642:GGU650"/>
    <mergeCell ref="GGV642:GGV650"/>
    <mergeCell ref="GGW642:GGW650"/>
    <mergeCell ref="GFP642:GFP650"/>
    <mergeCell ref="GFQ642:GFQ650"/>
    <mergeCell ref="GFR642:GFR650"/>
    <mergeCell ref="GFS642:GFS650"/>
    <mergeCell ref="GFT642:GFT650"/>
    <mergeCell ref="GFU642:GFU650"/>
    <mergeCell ref="GFV642:GFV650"/>
    <mergeCell ref="GFW642:GFW650"/>
    <mergeCell ref="GFX642:GFX650"/>
    <mergeCell ref="GFY642:GFY650"/>
    <mergeCell ref="GFZ642:GFZ650"/>
    <mergeCell ref="GGA642:GGA650"/>
    <mergeCell ref="GGB642:GGB650"/>
    <mergeCell ref="GGC642:GGC650"/>
    <mergeCell ref="GGD642:GGD650"/>
    <mergeCell ref="GGE642:GGE650"/>
    <mergeCell ref="GGF642:GGF650"/>
    <mergeCell ref="GHO642:GHO650"/>
    <mergeCell ref="GHP642:GHP650"/>
    <mergeCell ref="GHQ642:GHQ650"/>
    <mergeCell ref="GHR642:GHR650"/>
    <mergeCell ref="GHS642:GHS650"/>
    <mergeCell ref="GHT642:GHT650"/>
    <mergeCell ref="GHU642:GHU650"/>
    <mergeCell ref="GHV642:GHV650"/>
    <mergeCell ref="GHW642:GHW650"/>
    <mergeCell ref="GHX642:GHX650"/>
    <mergeCell ref="GHY642:GHY650"/>
    <mergeCell ref="GHZ642:GHZ650"/>
    <mergeCell ref="GIA642:GIA650"/>
    <mergeCell ref="GIB642:GIB650"/>
    <mergeCell ref="GIC642:GIC650"/>
    <mergeCell ref="GID642:GID650"/>
    <mergeCell ref="GIE642:GIE650"/>
    <mergeCell ref="GGX642:GGX650"/>
    <mergeCell ref="GGY642:GGY650"/>
    <mergeCell ref="GGZ642:GGZ650"/>
    <mergeCell ref="GHA642:GHA650"/>
    <mergeCell ref="GHB642:GHB650"/>
    <mergeCell ref="GHC642:GHC650"/>
    <mergeCell ref="GHD642:GHD650"/>
    <mergeCell ref="GHE642:GHE650"/>
    <mergeCell ref="GHF642:GHF650"/>
    <mergeCell ref="GHG642:GHG650"/>
    <mergeCell ref="GHH642:GHH650"/>
    <mergeCell ref="GHI642:GHI650"/>
    <mergeCell ref="GHJ642:GHJ650"/>
    <mergeCell ref="GHK642:GHK650"/>
    <mergeCell ref="GHL642:GHL650"/>
    <mergeCell ref="GHM642:GHM650"/>
    <mergeCell ref="GHN642:GHN650"/>
    <mergeCell ref="GIW642:GIW650"/>
    <mergeCell ref="GIX642:GIX650"/>
    <mergeCell ref="GIY642:GIY650"/>
    <mergeCell ref="GIZ642:GIZ650"/>
    <mergeCell ref="GJA642:GJA650"/>
    <mergeCell ref="GJB642:GJB650"/>
    <mergeCell ref="GJC642:GJC650"/>
    <mergeCell ref="GJD642:GJD650"/>
    <mergeCell ref="GJE642:GJE650"/>
    <mergeCell ref="GJF642:GJF650"/>
    <mergeCell ref="GJG642:GJG650"/>
    <mergeCell ref="GJH642:GJH650"/>
    <mergeCell ref="GJI642:GJI650"/>
    <mergeCell ref="GJJ642:GJJ650"/>
    <mergeCell ref="GJK642:GJK650"/>
    <mergeCell ref="GJL642:GJL650"/>
    <mergeCell ref="GJM642:GJM650"/>
    <mergeCell ref="GIF642:GIF650"/>
    <mergeCell ref="GIG642:GIG650"/>
    <mergeCell ref="GIH642:GIH650"/>
    <mergeCell ref="GII642:GII650"/>
    <mergeCell ref="GIJ642:GIJ650"/>
    <mergeCell ref="GIK642:GIK650"/>
    <mergeCell ref="GIL642:GIL650"/>
    <mergeCell ref="GIM642:GIM650"/>
    <mergeCell ref="GIN642:GIN650"/>
    <mergeCell ref="GIO642:GIO650"/>
    <mergeCell ref="GIP642:GIP650"/>
    <mergeCell ref="GIQ642:GIQ650"/>
    <mergeCell ref="GIR642:GIR650"/>
    <mergeCell ref="GIS642:GIS650"/>
    <mergeCell ref="GIT642:GIT650"/>
    <mergeCell ref="GIU642:GIU650"/>
    <mergeCell ref="GIV642:GIV650"/>
    <mergeCell ref="GKE642:GKE650"/>
    <mergeCell ref="GKF642:GKF650"/>
    <mergeCell ref="GKG642:GKG650"/>
    <mergeCell ref="GKH642:GKH650"/>
    <mergeCell ref="GKI642:GKI650"/>
    <mergeCell ref="GKJ642:GKJ650"/>
    <mergeCell ref="GKK642:GKK650"/>
    <mergeCell ref="GKL642:GKL650"/>
    <mergeCell ref="GKM642:GKM650"/>
    <mergeCell ref="GKN642:GKN650"/>
    <mergeCell ref="GKO642:GKO650"/>
    <mergeCell ref="GKP642:GKP650"/>
    <mergeCell ref="GKQ642:GKQ650"/>
    <mergeCell ref="GKR642:GKR650"/>
    <mergeCell ref="GKS642:GKS650"/>
    <mergeCell ref="GKT642:GKT650"/>
    <mergeCell ref="GKU642:GKU650"/>
    <mergeCell ref="GJN642:GJN650"/>
    <mergeCell ref="GJO642:GJO650"/>
    <mergeCell ref="GJP642:GJP650"/>
    <mergeCell ref="GJQ642:GJQ650"/>
    <mergeCell ref="GJR642:GJR650"/>
    <mergeCell ref="GJS642:GJS650"/>
    <mergeCell ref="GJT642:GJT650"/>
    <mergeCell ref="GJU642:GJU650"/>
    <mergeCell ref="GJV642:GJV650"/>
    <mergeCell ref="GJW642:GJW650"/>
    <mergeCell ref="GJX642:GJX650"/>
    <mergeCell ref="GJY642:GJY650"/>
    <mergeCell ref="GJZ642:GJZ650"/>
    <mergeCell ref="GKA642:GKA650"/>
    <mergeCell ref="GKB642:GKB650"/>
    <mergeCell ref="GKC642:GKC650"/>
    <mergeCell ref="GKD642:GKD650"/>
    <mergeCell ref="GLM642:GLM650"/>
    <mergeCell ref="GLN642:GLN650"/>
    <mergeCell ref="GLO642:GLO650"/>
    <mergeCell ref="GLP642:GLP650"/>
    <mergeCell ref="GLQ642:GLQ650"/>
    <mergeCell ref="GLR642:GLR650"/>
    <mergeCell ref="GLS642:GLS650"/>
    <mergeCell ref="GLT642:GLT650"/>
    <mergeCell ref="GLU642:GLU650"/>
    <mergeCell ref="GLV642:GLV650"/>
    <mergeCell ref="GLW642:GLW650"/>
    <mergeCell ref="GLX642:GLX650"/>
    <mergeCell ref="GLY642:GLY650"/>
    <mergeCell ref="GLZ642:GLZ650"/>
    <mergeCell ref="GMA642:GMA650"/>
    <mergeCell ref="GMB642:GMB650"/>
    <mergeCell ref="GMC642:GMC650"/>
    <mergeCell ref="GKV642:GKV650"/>
    <mergeCell ref="GKW642:GKW650"/>
    <mergeCell ref="GKX642:GKX650"/>
    <mergeCell ref="GKY642:GKY650"/>
    <mergeCell ref="GKZ642:GKZ650"/>
    <mergeCell ref="GLA642:GLA650"/>
    <mergeCell ref="GLB642:GLB650"/>
    <mergeCell ref="GLC642:GLC650"/>
    <mergeCell ref="GLD642:GLD650"/>
    <mergeCell ref="GLE642:GLE650"/>
    <mergeCell ref="GLF642:GLF650"/>
    <mergeCell ref="GLG642:GLG650"/>
    <mergeCell ref="GLH642:GLH650"/>
    <mergeCell ref="GLI642:GLI650"/>
    <mergeCell ref="GLJ642:GLJ650"/>
    <mergeCell ref="GLK642:GLK650"/>
    <mergeCell ref="GLL642:GLL650"/>
    <mergeCell ref="GMU642:GMU650"/>
    <mergeCell ref="GMV642:GMV650"/>
    <mergeCell ref="GMW642:GMW650"/>
    <mergeCell ref="GMX642:GMX650"/>
    <mergeCell ref="GMY642:GMY650"/>
    <mergeCell ref="GMZ642:GMZ650"/>
    <mergeCell ref="GNA642:GNA650"/>
    <mergeCell ref="GNB642:GNB650"/>
    <mergeCell ref="GNC642:GNC650"/>
    <mergeCell ref="GND642:GND650"/>
    <mergeCell ref="GNE642:GNE650"/>
    <mergeCell ref="GNF642:GNF650"/>
    <mergeCell ref="GNG642:GNG650"/>
    <mergeCell ref="GNH642:GNH650"/>
    <mergeCell ref="GNI642:GNI650"/>
    <mergeCell ref="GNJ642:GNJ650"/>
    <mergeCell ref="GNK642:GNK650"/>
    <mergeCell ref="GMD642:GMD650"/>
    <mergeCell ref="GME642:GME650"/>
    <mergeCell ref="GMF642:GMF650"/>
    <mergeCell ref="GMG642:GMG650"/>
    <mergeCell ref="GMH642:GMH650"/>
    <mergeCell ref="GMI642:GMI650"/>
    <mergeCell ref="GMJ642:GMJ650"/>
    <mergeCell ref="GMK642:GMK650"/>
    <mergeCell ref="GML642:GML650"/>
    <mergeCell ref="GMM642:GMM650"/>
    <mergeCell ref="GMN642:GMN650"/>
    <mergeCell ref="GMO642:GMO650"/>
    <mergeCell ref="GMP642:GMP650"/>
    <mergeCell ref="GMQ642:GMQ650"/>
    <mergeCell ref="GMR642:GMR650"/>
    <mergeCell ref="GMS642:GMS650"/>
    <mergeCell ref="GMT642:GMT650"/>
    <mergeCell ref="GOC642:GOC650"/>
    <mergeCell ref="GOD642:GOD650"/>
    <mergeCell ref="GOE642:GOE650"/>
    <mergeCell ref="GOF642:GOF650"/>
    <mergeCell ref="GOG642:GOG650"/>
    <mergeCell ref="GOH642:GOH650"/>
    <mergeCell ref="GOI642:GOI650"/>
    <mergeCell ref="GOJ642:GOJ650"/>
    <mergeCell ref="GOK642:GOK650"/>
    <mergeCell ref="GOL642:GOL650"/>
    <mergeCell ref="GOM642:GOM650"/>
    <mergeCell ref="GON642:GON650"/>
    <mergeCell ref="GOO642:GOO650"/>
    <mergeCell ref="GOP642:GOP650"/>
    <mergeCell ref="GOQ642:GOQ650"/>
    <mergeCell ref="GOR642:GOR650"/>
    <mergeCell ref="GOS642:GOS650"/>
    <mergeCell ref="GNL642:GNL650"/>
    <mergeCell ref="GNM642:GNM650"/>
    <mergeCell ref="GNN642:GNN650"/>
    <mergeCell ref="GNO642:GNO650"/>
    <mergeCell ref="GNP642:GNP650"/>
    <mergeCell ref="GNQ642:GNQ650"/>
    <mergeCell ref="GNR642:GNR650"/>
    <mergeCell ref="GNS642:GNS650"/>
    <mergeCell ref="GNT642:GNT650"/>
    <mergeCell ref="GNU642:GNU650"/>
    <mergeCell ref="GNV642:GNV650"/>
    <mergeCell ref="GNW642:GNW650"/>
    <mergeCell ref="GNX642:GNX650"/>
    <mergeCell ref="GNY642:GNY650"/>
    <mergeCell ref="GNZ642:GNZ650"/>
    <mergeCell ref="GOA642:GOA650"/>
    <mergeCell ref="GOB642:GOB650"/>
    <mergeCell ref="GPK642:GPK650"/>
    <mergeCell ref="GPL642:GPL650"/>
    <mergeCell ref="GPM642:GPM650"/>
    <mergeCell ref="GPN642:GPN650"/>
    <mergeCell ref="GPO642:GPO650"/>
    <mergeCell ref="GPP642:GPP650"/>
    <mergeCell ref="GPQ642:GPQ650"/>
    <mergeCell ref="GPR642:GPR650"/>
    <mergeCell ref="GPS642:GPS650"/>
    <mergeCell ref="GPT642:GPT650"/>
    <mergeCell ref="GPU642:GPU650"/>
    <mergeCell ref="GPV642:GPV650"/>
    <mergeCell ref="GPW642:GPW650"/>
    <mergeCell ref="GPX642:GPX650"/>
    <mergeCell ref="GPY642:GPY650"/>
    <mergeCell ref="GPZ642:GPZ650"/>
    <mergeCell ref="GQA642:GQA650"/>
    <mergeCell ref="GOT642:GOT650"/>
    <mergeCell ref="GOU642:GOU650"/>
    <mergeCell ref="GOV642:GOV650"/>
    <mergeCell ref="GOW642:GOW650"/>
    <mergeCell ref="GOX642:GOX650"/>
    <mergeCell ref="GOY642:GOY650"/>
    <mergeCell ref="GOZ642:GOZ650"/>
    <mergeCell ref="GPA642:GPA650"/>
    <mergeCell ref="GPB642:GPB650"/>
    <mergeCell ref="GPC642:GPC650"/>
    <mergeCell ref="GPD642:GPD650"/>
    <mergeCell ref="GPE642:GPE650"/>
    <mergeCell ref="GPF642:GPF650"/>
    <mergeCell ref="GPG642:GPG650"/>
    <mergeCell ref="GPH642:GPH650"/>
    <mergeCell ref="GPI642:GPI650"/>
    <mergeCell ref="GPJ642:GPJ650"/>
    <mergeCell ref="GQS642:GQS650"/>
    <mergeCell ref="GQT642:GQT650"/>
    <mergeCell ref="GQU642:GQU650"/>
    <mergeCell ref="GQV642:GQV650"/>
    <mergeCell ref="GQW642:GQW650"/>
    <mergeCell ref="GQX642:GQX650"/>
    <mergeCell ref="GQY642:GQY650"/>
    <mergeCell ref="GQZ642:GQZ650"/>
    <mergeCell ref="GRA642:GRA650"/>
    <mergeCell ref="GRB642:GRB650"/>
    <mergeCell ref="GRC642:GRC650"/>
    <mergeCell ref="GRD642:GRD650"/>
    <mergeCell ref="GRE642:GRE650"/>
    <mergeCell ref="GRF642:GRF650"/>
    <mergeCell ref="GRG642:GRG650"/>
    <mergeCell ref="GRH642:GRH650"/>
    <mergeCell ref="GRI642:GRI650"/>
    <mergeCell ref="GQB642:GQB650"/>
    <mergeCell ref="GQC642:GQC650"/>
    <mergeCell ref="GQD642:GQD650"/>
    <mergeCell ref="GQE642:GQE650"/>
    <mergeCell ref="GQF642:GQF650"/>
    <mergeCell ref="GQG642:GQG650"/>
    <mergeCell ref="GQH642:GQH650"/>
    <mergeCell ref="GQI642:GQI650"/>
    <mergeCell ref="GQJ642:GQJ650"/>
    <mergeCell ref="GQK642:GQK650"/>
    <mergeCell ref="GQL642:GQL650"/>
    <mergeCell ref="GQM642:GQM650"/>
    <mergeCell ref="GQN642:GQN650"/>
    <mergeCell ref="GQO642:GQO650"/>
    <mergeCell ref="GQP642:GQP650"/>
    <mergeCell ref="GQQ642:GQQ650"/>
    <mergeCell ref="GQR642:GQR650"/>
    <mergeCell ref="GSA642:GSA650"/>
    <mergeCell ref="GSB642:GSB650"/>
    <mergeCell ref="GSC642:GSC650"/>
    <mergeCell ref="GSD642:GSD650"/>
    <mergeCell ref="GSE642:GSE650"/>
    <mergeCell ref="GSF642:GSF650"/>
    <mergeCell ref="GSG642:GSG650"/>
    <mergeCell ref="GSH642:GSH650"/>
    <mergeCell ref="GSI642:GSI650"/>
    <mergeCell ref="GSJ642:GSJ650"/>
    <mergeCell ref="GSK642:GSK650"/>
    <mergeCell ref="GSL642:GSL650"/>
    <mergeCell ref="GSM642:GSM650"/>
    <mergeCell ref="GSN642:GSN650"/>
    <mergeCell ref="GSO642:GSO650"/>
    <mergeCell ref="GSP642:GSP650"/>
    <mergeCell ref="GSQ642:GSQ650"/>
    <mergeCell ref="GRJ642:GRJ650"/>
    <mergeCell ref="GRK642:GRK650"/>
    <mergeCell ref="GRL642:GRL650"/>
    <mergeCell ref="GRM642:GRM650"/>
    <mergeCell ref="GRN642:GRN650"/>
    <mergeCell ref="GRO642:GRO650"/>
    <mergeCell ref="GRP642:GRP650"/>
    <mergeCell ref="GRQ642:GRQ650"/>
    <mergeCell ref="GRR642:GRR650"/>
    <mergeCell ref="GRS642:GRS650"/>
    <mergeCell ref="GRT642:GRT650"/>
    <mergeCell ref="GRU642:GRU650"/>
    <mergeCell ref="GRV642:GRV650"/>
    <mergeCell ref="GRW642:GRW650"/>
    <mergeCell ref="GRX642:GRX650"/>
    <mergeCell ref="GRY642:GRY650"/>
    <mergeCell ref="GRZ642:GRZ650"/>
    <mergeCell ref="GTI642:GTI650"/>
    <mergeCell ref="GTJ642:GTJ650"/>
    <mergeCell ref="GTK642:GTK650"/>
    <mergeCell ref="GTL642:GTL650"/>
    <mergeCell ref="GTM642:GTM650"/>
    <mergeCell ref="GTN642:GTN650"/>
    <mergeCell ref="GTO642:GTO650"/>
    <mergeCell ref="GTP642:GTP650"/>
    <mergeCell ref="GTQ642:GTQ650"/>
    <mergeCell ref="GTR642:GTR650"/>
    <mergeCell ref="GTS642:GTS650"/>
    <mergeCell ref="GTT642:GTT650"/>
    <mergeCell ref="GTU642:GTU650"/>
    <mergeCell ref="GTV642:GTV650"/>
    <mergeCell ref="GTW642:GTW650"/>
    <mergeCell ref="GTX642:GTX650"/>
    <mergeCell ref="GTY642:GTY650"/>
    <mergeCell ref="GSR642:GSR650"/>
    <mergeCell ref="GSS642:GSS650"/>
    <mergeCell ref="GST642:GST650"/>
    <mergeCell ref="GSU642:GSU650"/>
    <mergeCell ref="GSV642:GSV650"/>
    <mergeCell ref="GSW642:GSW650"/>
    <mergeCell ref="GSX642:GSX650"/>
    <mergeCell ref="GSY642:GSY650"/>
    <mergeCell ref="GSZ642:GSZ650"/>
    <mergeCell ref="GTA642:GTA650"/>
    <mergeCell ref="GTB642:GTB650"/>
    <mergeCell ref="GTC642:GTC650"/>
    <mergeCell ref="GTD642:GTD650"/>
    <mergeCell ref="GTE642:GTE650"/>
    <mergeCell ref="GTF642:GTF650"/>
    <mergeCell ref="GTG642:GTG650"/>
    <mergeCell ref="GTH642:GTH650"/>
    <mergeCell ref="GUQ642:GUQ650"/>
    <mergeCell ref="GUR642:GUR650"/>
    <mergeCell ref="GUS642:GUS650"/>
    <mergeCell ref="GUT642:GUT650"/>
    <mergeCell ref="GUU642:GUU650"/>
    <mergeCell ref="GUV642:GUV650"/>
    <mergeCell ref="GUW642:GUW650"/>
    <mergeCell ref="GUX642:GUX650"/>
    <mergeCell ref="GUY642:GUY650"/>
    <mergeCell ref="GUZ642:GUZ650"/>
    <mergeCell ref="GVA642:GVA650"/>
    <mergeCell ref="GVB642:GVB650"/>
    <mergeCell ref="GVC642:GVC650"/>
    <mergeCell ref="GVD642:GVD650"/>
    <mergeCell ref="GVE642:GVE650"/>
    <mergeCell ref="GVF642:GVF650"/>
    <mergeCell ref="GVG642:GVG650"/>
    <mergeCell ref="GTZ642:GTZ650"/>
    <mergeCell ref="GUA642:GUA650"/>
    <mergeCell ref="GUB642:GUB650"/>
    <mergeCell ref="GUC642:GUC650"/>
    <mergeCell ref="GUD642:GUD650"/>
    <mergeCell ref="GUE642:GUE650"/>
    <mergeCell ref="GUF642:GUF650"/>
    <mergeCell ref="GUG642:GUG650"/>
    <mergeCell ref="GUH642:GUH650"/>
    <mergeCell ref="GUI642:GUI650"/>
    <mergeCell ref="GUJ642:GUJ650"/>
    <mergeCell ref="GUK642:GUK650"/>
    <mergeCell ref="GUL642:GUL650"/>
    <mergeCell ref="GUM642:GUM650"/>
    <mergeCell ref="GUN642:GUN650"/>
    <mergeCell ref="GUO642:GUO650"/>
    <mergeCell ref="GUP642:GUP650"/>
    <mergeCell ref="GVY642:GVY650"/>
    <mergeCell ref="GVZ642:GVZ650"/>
    <mergeCell ref="GWA642:GWA650"/>
    <mergeCell ref="GWB642:GWB650"/>
    <mergeCell ref="GWC642:GWC650"/>
    <mergeCell ref="GWD642:GWD650"/>
    <mergeCell ref="GWE642:GWE650"/>
    <mergeCell ref="GWF642:GWF650"/>
    <mergeCell ref="GWG642:GWG650"/>
    <mergeCell ref="GWH642:GWH650"/>
    <mergeCell ref="GWI642:GWI650"/>
    <mergeCell ref="GWJ642:GWJ650"/>
    <mergeCell ref="GWK642:GWK650"/>
    <mergeCell ref="GWL642:GWL650"/>
    <mergeCell ref="GWM642:GWM650"/>
    <mergeCell ref="GWN642:GWN650"/>
    <mergeCell ref="GWO642:GWO650"/>
    <mergeCell ref="GVH642:GVH650"/>
    <mergeCell ref="GVI642:GVI650"/>
    <mergeCell ref="GVJ642:GVJ650"/>
    <mergeCell ref="GVK642:GVK650"/>
    <mergeCell ref="GVL642:GVL650"/>
    <mergeCell ref="GVM642:GVM650"/>
    <mergeCell ref="GVN642:GVN650"/>
    <mergeCell ref="GVO642:GVO650"/>
    <mergeCell ref="GVP642:GVP650"/>
    <mergeCell ref="GVQ642:GVQ650"/>
    <mergeCell ref="GVR642:GVR650"/>
    <mergeCell ref="GVS642:GVS650"/>
    <mergeCell ref="GVT642:GVT650"/>
    <mergeCell ref="GVU642:GVU650"/>
    <mergeCell ref="GVV642:GVV650"/>
    <mergeCell ref="GVW642:GVW650"/>
    <mergeCell ref="GVX642:GVX650"/>
    <mergeCell ref="GXG642:GXG650"/>
    <mergeCell ref="GXH642:GXH650"/>
    <mergeCell ref="GXI642:GXI650"/>
    <mergeCell ref="GXJ642:GXJ650"/>
    <mergeCell ref="GXK642:GXK650"/>
    <mergeCell ref="GXL642:GXL650"/>
    <mergeCell ref="GXM642:GXM650"/>
    <mergeCell ref="GXN642:GXN650"/>
    <mergeCell ref="GXO642:GXO650"/>
    <mergeCell ref="GXP642:GXP650"/>
    <mergeCell ref="GXQ642:GXQ650"/>
    <mergeCell ref="GXR642:GXR650"/>
    <mergeCell ref="GXS642:GXS650"/>
    <mergeCell ref="GXT642:GXT650"/>
    <mergeCell ref="GXU642:GXU650"/>
    <mergeCell ref="GXV642:GXV650"/>
    <mergeCell ref="GXW642:GXW650"/>
    <mergeCell ref="GWP642:GWP650"/>
    <mergeCell ref="GWQ642:GWQ650"/>
    <mergeCell ref="GWR642:GWR650"/>
    <mergeCell ref="GWS642:GWS650"/>
    <mergeCell ref="GWT642:GWT650"/>
    <mergeCell ref="GWU642:GWU650"/>
    <mergeCell ref="GWV642:GWV650"/>
    <mergeCell ref="GWW642:GWW650"/>
    <mergeCell ref="GWX642:GWX650"/>
    <mergeCell ref="GWY642:GWY650"/>
    <mergeCell ref="GWZ642:GWZ650"/>
    <mergeCell ref="GXA642:GXA650"/>
    <mergeCell ref="GXB642:GXB650"/>
    <mergeCell ref="GXC642:GXC650"/>
    <mergeCell ref="GXD642:GXD650"/>
    <mergeCell ref="GXE642:GXE650"/>
    <mergeCell ref="GXF642:GXF650"/>
    <mergeCell ref="GYO642:GYO650"/>
    <mergeCell ref="GYP642:GYP650"/>
    <mergeCell ref="GYQ642:GYQ650"/>
    <mergeCell ref="GYR642:GYR650"/>
    <mergeCell ref="GYS642:GYS650"/>
    <mergeCell ref="GYT642:GYT650"/>
    <mergeCell ref="GYU642:GYU650"/>
    <mergeCell ref="GYV642:GYV650"/>
    <mergeCell ref="GYW642:GYW650"/>
    <mergeCell ref="GYX642:GYX650"/>
    <mergeCell ref="GYY642:GYY650"/>
    <mergeCell ref="GYZ642:GYZ650"/>
    <mergeCell ref="GZA642:GZA650"/>
    <mergeCell ref="GZB642:GZB650"/>
    <mergeCell ref="GZC642:GZC650"/>
    <mergeCell ref="GZD642:GZD650"/>
    <mergeCell ref="GZE642:GZE650"/>
    <mergeCell ref="GXX642:GXX650"/>
    <mergeCell ref="GXY642:GXY650"/>
    <mergeCell ref="GXZ642:GXZ650"/>
    <mergeCell ref="GYA642:GYA650"/>
    <mergeCell ref="GYB642:GYB650"/>
    <mergeCell ref="GYC642:GYC650"/>
    <mergeCell ref="GYD642:GYD650"/>
    <mergeCell ref="GYE642:GYE650"/>
    <mergeCell ref="GYF642:GYF650"/>
    <mergeCell ref="GYG642:GYG650"/>
    <mergeCell ref="GYH642:GYH650"/>
    <mergeCell ref="GYI642:GYI650"/>
    <mergeCell ref="GYJ642:GYJ650"/>
    <mergeCell ref="GYK642:GYK650"/>
    <mergeCell ref="GYL642:GYL650"/>
    <mergeCell ref="GYM642:GYM650"/>
    <mergeCell ref="GYN642:GYN650"/>
    <mergeCell ref="GZW642:GZW650"/>
    <mergeCell ref="GZX642:GZX650"/>
    <mergeCell ref="GZY642:GZY650"/>
    <mergeCell ref="GZZ642:GZZ650"/>
    <mergeCell ref="HAA642:HAA650"/>
    <mergeCell ref="HAB642:HAB650"/>
    <mergeCell ref="HAC642:HAC650"/>
    <mergeCell ref="HAD642:HAD650"/>
    <mergeCell ref="HAE642:HAE650"/>
    <mergeCell ref="HAF642:HAF650"/>
    <mergeCell ref="HAG642:HAG650"/>
    <mergeCell ref="HAH642:HAH650"/>
    <mergeCell ref="HAI642:HAI650"/>
    <mergeCell ref="HAJ642:HAJ650"/>
    <mergeCell ref="HAK642:HAK650"/>
    <mergeCell ref="HAL642:HAL650"/>
    <mergeCell ref="HAM642:HAM650"/>
    <mergeCell ref="GZF642:GZF650"/>
    <mergeCell ref="GZG642:GZG650"/>
    <mergeCell ref="GZH642:GZH650"/>
    <mergeCell ref="GZI642:GZI650"/>
    <mergeCell ref="GZJ642:GZJ650"/>
    <mergeCell ref="GZK642:GZK650"/>
    <mergeCell ref="GZL642:GZL650"/>
    <mergeCell ref="GZM642:GZM650"/>
    <mergeCell ref="GZN642:GZN650"/>
    <mergeCell ref="GZO642:GZO650"/>
    <mergeCell ref="GZP642:GZP650"/>
    <mergeCell ref="GZQ642:GZQ650"/>
    <mergeCell ref="GZR642:GZR650"/>
    <mergeCell ref="GZS642:GZS650"/>
    <mergeCell ref="GZT642:GZT650"/>
    <mergeCell ref="GZU642:GZU650"/>
    <mergeCell ref="GZV642:GZV650"/>
    <mergeCell ref="HBE642:HBE650"/>
    <mergeCell ref="HBF642:HBF650"/>
    <mergeCell ref="HBG642:HBG650"/>
    <mergeCell ref="HBH642:HBH650"/>
    <mergeCell ref="HBI642:HBI650"/>
    <mergeCell ref="HBJ642:HBJ650"/>
    <mergeCell ref="HBK642:HBK650"/>
    <mergeCell ref="HBL642:HBL650"/>
    <mergeCell ref="HBM642:HBM650"/>
    <mergeCell ref="HBN642:HBN650"/>
    <mergeCell ref="HBO642:HBO650"/>
    <mergeCell ref="HBP642:HBP650"/>
    <mergeCell ref="HBQ642:HBQ650"/>
    <mergeCell ref="HBR642:HBR650"/>
    <mergeCell ref="HBS642:HBS650"/>
    <mergeCell ref="HBT642:HBT650"/>
    <mergeCell ref="HBU642:HBU650"/>
    <mergeCell ref="HAN642:HAN650"/>
    <mergeCell ref="HAO642:HAO650"/>
    <mergeCell ref="HAP642:HAP650"/>
    <mergeCell ref="HAQ642:HAQ650"/>
    <mergeCell ref="HAR642:HAR650"/>
    <mergeCell ref="HAS642:HAS650"/>
    <mergeCell ref="HAT642:HAT650"/>
    <mergeCell ref="HAU642:HAU650"/>
    <mergeCell ref="HAV642:HAV650"/>
    <mergeCell ref="HAW642:HAW650"/>
    <mergeCell ref="HAX642:HAX650"/>
    <mergeCell ref="HAY642:HAY650"/>
    <mergeCell ref="HAZ642:HAZ650"/>
    <mergeCell ref="HBA642:HBA650"/>
    <mergeCell ref="HBB642:HBB650"/>
    <mergeCell ref="HBC642:HBC650"/>
    <mergeCell ref="HBD642:HBD650"/>
    <mergeCell ref="HCM642:HCM650"/>
    <mergeCell ref="HCN642:HCN650"/>
    <mergeCell ref="HCO642:HCO650"/>
    <mergeCell ref="HCP642:HCP650"/>
    <mergeCell ref="HCQ642:HCQ650"/>
    <mergeCell ref="HCR642:HCR650"/>
    <mergeCell ref="HCS642:HCS650"/>
    <mergeCell ref="HCT642:HCT650"/>
    <mergeCell ref="HCU642:HCU650"/>
    <mergeCell ref="HCV642:HCV650"/>
    <mergeCell ref="HCW642:HCW650"/>
    <mergeCell ref="HCX642:HCX650"/>
    <mergeCell ref="HCY642:HCY650"/>
    <mergeCell ref="HCZ642:HCZ650"/>
    <mergeCell ref="HDA642:HDA650"/>
    <mergeCell ref="HDB642:HDB650"/>
    <mergeCell ref="HDC642:HDC650"/>
    <mergeCell ref="HBV642:HBV650"/>
    <mergeCell ref="HBW642:HBW650"/>
    <mergeCell ref="HBX642:HBX650"/>
    <mergeCell ref="HBY642:HBY650"/>
    <mergeCell ref="HBZ642:HBZ650"/>
    <mergeCell ref="HCA642:HCA650"/>
    <mergeCell ref="HCB642:HCB650"/>
    <mergeCell ref="HCC642:HCC650"/>
    <mergeCell ref="HCD642:HCD650"/>
    <mergeCell ref="HCE642:HCE650"/>
    <mergeCell ref="HCF642:HCF650"/>
    <mergeCell ref="HCG642:HCG650"/>
    <mergeCell ref="HCH642:HCH650"/>
    <mergeCell ref="HCI642:HCI650"/>
    <mergeCell ref="HCJ642:HCJ650"/>
    <mergeCell ref="HCK642:HCK650"/>
    <mergeCell ref="HCL642:HCL650"/>
    <mergeCell ref="HDU642:HDU650"/>
    <mergeCell ref="HDV642:HDV650"/>
    <mergeCell ref="HDW642:HDW650"/>
    <mergeCell ref="HDX642:HDX650"/>
    <mergeCell ref="HDY642:HDY650"/>
    <mergeCell ref="HDZ642:HDZ650"/>
    <mergeCell ref="HEA642:HEA650"/>
    <mergeCell ref="HEB642:HEB650"/>
    <mergeCell ref="HEC642:HEC650"/>
    <mergeCell ref="HED642:HED650"/>
    <mergeCell ref="HEE642:HEE650"/>
    <mergeCell ref="HEF642:HEF650"/>
    <mergeCell ref="HEG642:HEG650"/>
    <mergeCell ref="HEH642:HEH650"/>
    <mergeCell ref="HEI642:HEI650"/>
    <mergeCell ref="HEJ642:HEJ650"/>
    <mergeCell ref="HEK642:HEK650"/>
    <mergeCell ref="HDD642:HDD650"/>
    <mergeCell ref="HDE642:HDE650"/>
    <mergeCell ref="HDF642:HDF650"/>
    <mergeCell ref="HDG642:HDG650"/>
    <mergeCell ref="HDH642:HDH650"/>
    <mergeCell ref="HDI642:HDI650"/>
    <mergeCell ref="HDJ642:HDJ650"/>
    <mergeCell ref="HDK642:HDK650"/>
    <mergeCell ref="HDL642:HDL650"/>
    <mergeCell ref="HDM642:HDM650"/>
    <mergeCell ref="HDN642:HDN650"/>
    <mergeCell ref="HDO642:HDO650"/>
    <mergeCell ref="HDP642:HDP650"/>
    <mergeCell ref="HDQ642:HDQ650"/>
    <mergeCell ref="HDR642:HDR650"/>
    <mergeCell ref="HDS642:HDS650"/>
    <mergeCell ref="HDT642:HDT650"/>
    <mergeCell ref="HFC642:HFC650"/>
    <mergeCell ref="HFD642:HFD650"/>
    <mergeCell ref="HFE642:HFE650"/>
    <mergeCell ref="HFF642:HFF650"/>
    <mergeCell ref="HFG642:HFG650"/>
    <mergeCell ref="HFH642:HFH650"/>
    <mergeCell ref="HFI642:HFI650"/>
    <mergeCell ref="HFJ642:HFJ650"/>
    <mergeCell ref="HFK642:HFK650"/>
    <mergeCell ref="HFL642:HFL650"/>
    <mergeCell ref="HFM642:HFM650"/>
    <mergeCell ref="HFN642:HFN650"/>
    <mergeCell ref="HFO642:HFO650"/>
    <mergeCell ref="HFP642:HFP650"/>
    <mergeCell ref="HFQ642:HFQ650"/>
    <mergeCell ref="HFR642:HFR650"/>
    <mergeCell ref="HFS642:HFS650"/>
    <mergeCell ref="HEL642:HEL650"/>
    <mergeCell ref="HEM642:HEM650"/>
    <mergeCell ref="HEN642:HEN650"/>
    <mergeCell ref="HEO642:HEO650"/>
    <mergeCell ref="HEP642:HEP650"/>
    <mergeCell ref="HEQ642:HEQ650"/>
    <mergeCell ref="HER642:HER650"/>
    <mergeCell ref="HES642:HES650"/>
    <mergeCell ref="HET642:HET650"/>
    <mergeCell ref="HEU642:HEU650"/>
    <mergeCell ref="HEV642:HEV650"/>
    <mergeCell ref="HEW642:HEW650"/>
    <mergeCell ref="HEX642:HEX650"/>
    <mergeCell ref="HEY642:HEY650"/>
    <mergeCell ref="HEZ642:HEZ650"/>
    <mergeCell ref="HFA642:HFA650"/>
    <mergeCell ref="HFB642:HFB650"/>
    <mergeCell ref="HGK642:HGK650"/>
    <mergeCell ref="HGL642:HGL650"/>
    <mergeCell ref="HGM642:HGM650"/>
    <mergeCell ref="HGN642:HGN650"/>
    <mergeCell ref="HGO642:HGO650"/>
    <mergeCell ref="HGP642:HGP650"/>
    <mergeCell ref="HGQ642:HGQ650"/>
    <mergeCell ref="HGR642:HGR650"/>
    <mergeCell ref="HGS642:HGS650"/>
    <mergeCell ref="HGT642:HGT650"/>
    <mergeCell ref="HGU642:HGU650"/>
    <mergeCell ref="HGV642:HGV650"/>
    <mergeCell ref="HGW642:HGW650"/>
    <mergeCell ref="HGX642:HGX650"/>
    <mergeCell ref="HGY642:HGY650"/>
    <mergeCell ref="HGZ642:HGZ650"/>
    <mergeCell ref="HHA642:HHA650"/>
    <mergeCell ref="HFT642:HFT650"/>
    <mergeCell ref="HFU642:HFU650"/>
    <mergeCell ref="HFV642:HFV650"/>
    <mergeCell ref="HFW642:HFW650"/>
    <mergeCell ref="HFX642:HFX650"/>
    <mergeCell ref="HFY642:HFY650"/>
    <mergeCell ref="HFZ642:HFZ650"/>
    <mergeCell ref="HGA642:HGA650"/>
    <mergeCell ref="HGB642:HGB650"/>
    <mergeCell ref="HGC642:HGC650"/>
    <mergeCell ref="HGD642:HGD650"/>
    <mergeCell ref="HGE642:HGE650"/>
    <mergeCell ref="HGF642:HGF650"/>
    <mergeCell ref="HGG642:HGG650"/>
    <mergeCell ref="HGH642:HGH650"/>
    <mergeCell ref="HGI642:HGI650"/>
    <mergeCell ref="HGJ642:HGJ650"/>
    <mergeCell ref="HHS642:HHS650"/>
    <mergeCell ref="HHT642:HHT650"/>
    <mergeCell ref="HHU642:HHU650"/>
    <mergeCell ref="HHV642:HHV650"/>
    <mergeCell ref="HHW642:HHW650"/>
    <mergeCell ref="HHX642:HHX650"/>
    <mergeCell ref="HHY642:HHY650"/>
    <mergeCell ref="HHZ642:HHZ650"/>
    <mergeCell ref="HIA642:HIA650"/>
    <mergeCell ref="HIB642:HIB650"/>
    <mergeCell ref="HIC642:HIC650"/>
    <mergeCell ref="HID642:HID650"/>
    <mergeCell ref="HIE642:HIE650"/>
    <mergeCell ref="HIF642:HIF650"/>
    <mergeCell ref="HIG642:HIG650"/>
    <mergeCell ref="HIH642:HIH650"/>
    <mergeCell ref="HII642:HII650"/>
    <mergeCell ref="HHB642:HHB650"/>
    <mergeCell ref="HHC642:HHC650"/>
    <mergeCell ref="HHD642:HHD650"/>
    <mergeCell ref="HHE642:HHE650"/>
    <mergeCell ref="HHF642:HHF650"/>
    <mergeCell ref="HHG642:HHG650"/>
    <mergeCell ref="HHH642:HHH650"/>
    <mergeCell ref="HHI642:HHI650"/>
    <mergeCell ref="HHJ642:HHJ650"/>
    <mergeCell ref="HHK642:HHK650"/>
    <mergeCell ref="HHL642:HHL650"/>
    <mergeCell ref="HHM642:HHM650"/>
    <mergeCell ref="HHN642:HHN650"/>
    <mergeCell ref="HHO642:HHO650"/>
    <mergeCell ref="HHP642:HHP650"/>
    <mergeCell ref="HHQ642:HHQ650"/>
    <mergeCell ref="HHR642:HHR650"/>
    <mergeCell ref="HJA642:HJA650"/>
    <mergeCell ref="HJB642:HJB650"/>
    <mergeCell ref="HJC642:HJC650"/>
    <mergeCell ref="HJD642:HJD650"/>
    <mergeCell ref="HJE642:HJE650"/>
    <mergeCell ref="HJF642:HJF650"/>
    <mergeCell ref="HJG642:HJG650"/>
    <mergeCell ref="HJH642:HJH650"/>
    <mergeCell ref="HJI642:HJI650"/>
    <mergeCell ref="HJJ642:HJJ650"/>
    <mergeCell ref="HJK642:HJK650"/>
    <mergeCell ref="HJL642:HJL650"/>
    <mergeCell ref="HJM642:HJM650"/>
    <mergeCell ref="HJN642:HJN650"/>
    <mergeCell ref="HJO642:HJO650"/>
    <mergeCell ref="HJP642:HJP650"/>
    <mergeCell ref="HJQ642:HJQ650"/>
    <mergeCell ref="HIJ642:HIJ650"/>
    <mergeCell ref="HIK642:HIK650"/>
    <mergeCell ref="HIL642:HIL650"/>
    <mergeCell ref="HIM642:HIM650"/>
    <mergeCell ref="HIN642:HIN650"/>
    <mergeCell ref="HIO642:HIO650"/>
    <mergeCell ref="HIP642:HIP650"/>
    <mergeCell ref="HIQ642:HIQ650"/>
    <mergeCell ref="HIR642:HIR650"/>
    <mergeCell ref="HIS642:HIS650"/>
    <mergeCell ref="HIT642:HIT650"/>
    <mergeCell ref="HIU642:HIU650"/>
    <mergeCell ref="HIV642:HIV650"/>
    <mergeCell ref="HIW642:HIW650"/>
    <mergeCell ref="HIX642:HIX650"/>
    <mergeCell ref="HIY642:HIY650"/>
    <mergeCell ref="HIZ642:HIZ650"/>
    <mergeCell ref="HKI642:HKI650"/>
    <mergeCell ref="HKJ642:HKJ650"/>
    <mergeCell ref="HKK642:HKK650"/>
    <mergeCell ref="HKL642:HKL650"/>
    <mergeCell ref="HKM642:HKM650"/>
    <mergeCell ref="HKN642:HKN650"/>
    <mergeCell ref="HKO642:HKO650"/>
    <mergeCell ref="HKP642:HKP650"/>
    <mergeCell ref="HKQ642:HKQ650"/>
    <mergeCell ref="HKR642:HKR650"/>
    <mergeCell ref="HKS642:HKS650"/>
    <mergeCell ref="HKT642:HKT650"/>
    <mergeCell ref="HKU642:HKU650"/>
    <mergeCell ref="HKV642:HKV650"/>
    <mergeCell ref="HKW642:HKW650"/>
    <mergeCell ref="HKX642:HKX650"/>
    <mergeCell ref="HKY642:HKY650"/>
    <mergeCell ref="HJR642:HJR650"/>
    <mergeCell ref="HJS642:HJS650"/>
    <mergeCell ref="HJT642:HJT650"/>
    <mergeCell ref="HJU642:HJU650"/>
    <mergeCell ref="HJV642:HJV650"/>
    <mergeCell ref="HJW642:HJW650"/>
    <mergeCell ref="HJX642:HJX650"/>
    <mergeCell ref="HJY642:HJY650"/>
    <mergeCell ref="HJZ642:HJZ650"/>
    <mergeCell ref="HKA642:HKA650"/>
    <mergeCell ref="HKB642:HKB650"/>
    <mergeCell ref="HKC642:HKC650"/>
    <mergeCell ref="HKD642:HKD650"/>
    <mergeCell ref="HKE642:HKE650"/>
    <mergeCell ref="HKF642:HKF650"/>
    <mergeCell ref="HKG642:HKG650"/>
    <mergeCell ref="HKH642:HKH650"/>
    <mergeCell ref="HLQ642:HLQ650"/>
    <mergeCell ref="HLR642:HLR650"/>
    <mergeCell ref="HLS642:HLS650"/>
    <mergeCell ref="HLT642:HLT650"/>
    <mergeCell ref="HLU642:HLU650"/>
    <mergeCell ref="HLV642:HLV650"/>
    <mergeCell ref="HLW642:HLW650"/>
    <mergeCell ref="HLX642:HLX650"/>
    <mergeCell ref="HLY642:HLY650"/>
    <mergeCell ref="HLZ642:HLZ650"/>
    <mergeCell ref="HMA642:HMA650"/>
    <mergeCell ref="HMB642:HMB650"/>
    <mergeCell ref="HMC642:HMC650"/>
    <mergeCell ref="HMD642:HMD650"/>
    <mergeCell ref="HME642:HME650"/>
    <mergeCell ref="HMF642:HMF650"/>
    <mergeCell ref="HMG642:HMG650"/>
    <mergeCell ref="HKZ642:HKZ650"/>
    <mergeCell ref="HLA642:HLA650"/>
    <mergeCell ref="HLB642:HLB650"/>
    <mergeCell ref="HLC642:HLC650"/>
    <mergeCell ref="HLD642:HLD650"/>
    <mergeCell ref="HLE642:HLE650"/>
    <mergeCell ref="HLF642:HLF650"/>
    <mergeCell ref="HLG642:HLG650"/>
    <mergeCell ref="HLH642:HLH650"/>
    <mergeCell ref="HLI642:HLI650"/>
    <mergeCell ref="HLJ642:HLJ650"/>
    <mergeCell ref="HLK642:HLK650"/>
    <mergeCell ref="HLL642:HLL650"/>
    <mergeCell ref="HLM642:HLM650"/>
    <mergeCell ref="HLN642:HLN650"/>
    <mergeCell ref="HLO642:HLO650"/>
    <mergeCell ref="HLP642:HLP650"/>
    <mergeCell ref="HMY642:HMY650"/>
    <mergeCell ref="HMZ642:HMZ650"/>
    <mergeCell ref="HNA642:HNA650"/>
    <mergeCell ref="HNB642:HNB650"/>
    <mergeCell ref="HNC642:HNC650"/>
    <mergeCell ref="HND642:HND650"/>
    <mergeCell ref="HNE642:HNE650"/>
    <mergeCell ref="HNF642:HNF650"/>
    <mergeCell ref="HNG642:HNG650"/>
    <mergeCell ref="HNH642:HNH650"/>
    <mergeCell ref="HNI642:HNI650"/>
    <mergeCell ref="HNJ642:HNJ650"/>
    <mergeCell ref="HNK642:HNK650"/>
    <mergeCell ref="HNL642:HNL650"/>
    <mergeCell ref="HNM642:HNM650"/>
    <mergeCell ref="HNN642:HNN650"/>
    <mergeCell ref="HNO642:HNO650"/>
    <mergeCell ref="HMH642:HMH650"/>
    <mergeCell ref="HMI642:HMI650"/>
    <mergeCell ref="HMJ642:HMJ650"/>
    <mergeCell ref="HMK642:HMK650"/>
    <mergeCell ref="HML642:HML650"/>
    <mergeCell ref="HMM642:HMM650"/>
    <mergeCell ref="HMN642:HMN650"/>
    <mergeCell ref="HMO642:HMO650"/>
    <mergeCell ref="HMP642:HMP650"/>
    <mergeCell ref="HMQ642:HMQ650"/>
    <mergeCell ref="HMR642:HMR650"/>
    <mergeCell ref="HMS642:HMS650"/>
    <mergeCell ref="HMT642:HMT650"/>
    <mergeCell ref="HMU642:HMU650"/>
    <mergeCell ref="HMV642:HMV650"/>
    <mergeCell ref="HMW642:HMW650"/>
    <mergeCell ref="HMX642:HMX650"/>
    <mergeCell ref="HOG642:HOG650"/>
    <mergeCell ref="HOH642:HOH650"/>
    <mergeCell ref="HOI642:HOI650"/>
    <mergeCell ref="HOJ642:HOJ650"/>
    <mergeCell ref="HOK642:HOK650"/>
    <mergeCell ref="HOL642:HOL650"/>
    <mergeCell ref="HOM642:HOM650"/>
    <mergeCell ref="HON642:HON650"/>
    <mergeCell ref="HOO642:HOO650"/>
    <mergeCell ref="HOP642:HOP650"/>
    <mergeCell ref="HOQ642:HOQ650"/>
    <mergeCell ref="HOR642:HOR650"/>
    <mergeCell ref="HOS642:HOS650"/>
    <mergeCell ref="HOT642:HOT650"/>
    <mergeCell ref="HOU642:HOU650"/>
    <mergeCell ref="HOV642:HOV650"/>
    <mergeCell ref="HOW642:HOW650"/>
    <mergeCell ref="HNP642:HNP650"/>
    <mergeCell ref="HNQ642:HNQ650"/>
    <mergeCell ref="HNR642:HNR650"/>
    <mergeCell ref="HNS642:HNS650"/>
    <mergeCell ref="HNT642:HNT650"/>
    <mergeCell ref="HNU642:HNU650"/>
    <mergeCell ref="HNV642:HNV650"/>
    <mergeCell ref="HNW642:HNW650"/>
    <mergeCell ref="HNX642:HNX650"/>
    <mergeCell ref="HNY642:HNY650"/>
    <mergeCell ref="HNZ642:HNZ650"/>
    <mergeCell ref="HOA642:HOA650"/>
    <mergeCell ref="HOB642:HOB650"/>
    <mergeCell ref="HOC642:HOC650"/>
    <mergeCell ref="HOD642:HOD650"/>
    <mergeCell ref="HOE642:HOE650"/>
    <mergeCell ref="HOF642:HOF650"/>
    <mergeCell ref="HPO642:HPO650"/>
    <mergeCell ref="HPP642:HPP650"/>
    <mergeCell ref="HPQ642:HPQ650"/>
    <mergeCell ref="HPR642:HPR650"/>
    <mergeCell ref="HPS642:HPS650"/>
    <mergeCell ref="HPT642:HPT650"/>
    <mergeCell ref="HPU642:HPU650"/>
    <mergeCell ref="HPV642:HPV650"/>
    <mergeCell ref="HPW642:HPW650"/>
    <mergeCell ref="HPX642:HPX650"/>
    <mergeCell ref="HPY642:HPY650"/>
    <mergeCell ref="HPZ642:HPZ650"/>
    <mergeCell ref="HQA642:HQA650"/>
    <mergeCell ref="HQB642:HQB650"/>
    <mergeCell ref="HQC642:HQC650"/>
    <mergeCell ref="HQD642:HQD650"/>
    <mergeCell ref="HQE642:HQE650"/>
    <mergeCell ref="HOX642:HOX650"/>
    <mergeCell ref="HOY642:HOY650"/>
    <mergeCell ref="HOZ642:HOZ650"/>
    <mergeCell ref="HPA642:HPA650"/>
    <mergeCell ref="HPB642:HPB650"/>
    <mergeCell ref="HPC642:HPC650"/>
    <mergeCell ref="HPD642:HPD650"/>
    <mergeCell ref="HPE642:HPE650"/>
    <mergeCell ref="HPF642:HPF650"/>
    <mergeCell ref="HPG642:HPG650"/>
    <mergeCell ref="HPH642:HPH650"/>
    <mergeCell ref="HPI642:HPI650"/>
    <mergeCell ref="HPJ642:HPJ650"/>
    <mergeCell ref="HPK642:HPK650"/>
    <mergeCell ref="HPL642:HPL650"/>
    <mergeCell ref="HPM642:HPM650"/>
    <mergeCell ref="HPN642:HPN650"/>
    <mergeCell ref="HQW642:HQW650"/>
    <mergeCell ref="HQX642:HQX650"/>
    <mergeCell ref="HQY642:HQY650"/>
    <mergeCell ref="HQZ642:HQZ650"/>
    <mergeCell ref="HRA642:HRA650"/>
    <mergeCell ref="HRB642:HRB650"/>
    <mergeCell ref="HRC642:HRC650"/>
    <mergeCell ref="HRD642:HRD650"/>
    <mergeCell ref="HRE642:HRE650"/>
    <mergeCell ref="HRF642:HRF650"/>
    <mergeCell ref="HRG642:HRG650"/>
    <mergeCell ref="HRH642:HRH650"/>
    <mergeCell ref="HRI642:HRI650"/>
    <mergeCell ref="HRJ642:HRJ650"/>
    <mergeCell ref="HRK642:HRK650"/>
    <mergeCell ref="HRL642:HRL650"/>
    <mergeCell ref="HRM642:HRM650"/>
    <mergeCell ref="HQF642:HQF650"/>
    <mergeCell ref="HQG642:HQG650"/>
    <mergeCell ref="HQH642:HQH650"/>
    <mergeCell ref="HQI642:HQI650"/>
    <mergeCell ref="HQJ642:HQJ650"/>
    <mergeCell ref="HQK642:HQK650"/>
    <mergeCell ref="HQL642:HQL650"/>
    <mergeCell ref="HQM642:HQM650"/>
    <mergeCell ref="HQN642:HQN650"/>
    <mergeCell ref="HQO642:HQO650"/>
    <mergeCell ref="HQP642:HQP650"/>
    <mergeCell ref="HQQ642:HQQ650"/>
    <mergeCell ref="HQR642:HQR650"/>
    <mergeCell ref="HQS642:HQS650"/>
    <mergeCell ref="HQT642:HQT650"/>
    <mergeCell ref="HQU642:HQU650"/>
    <mergeCell ref="HQV642:HQV650"/>
    <mergeCell ref="HSE642:HSE650"/>
    <mergeCell ref="HSF642:HSF650"/>
    <mergeCell ref="HSG642:HSG650"/>
    <mergeCell ref="HSH642:HSH650"/>
    <mergeCell ref="HSI642:HSI650"/>
    <mergeCell ref="HSJ642:HSJ650"/>
    <mergeCell ref="HSK642:HSK650"/>
    <mergeCell ref="HSL642:HSL650"/>
    <mergeCell ref="HSM642:HSM650"/>
    <mergeCell ref="HSN642:HSN650"/>
    <mergeCell ref="HSO642:HSO650"/>
    <mergeCell ref="HSP642:HSP650"/>
    <mergeCell ref="HSQ642:HSQ650"/>
    <mergeCell ref="HSR642:HSR650"/>
    <mergeCell ref="HSS642:HSS650"/>
    <mergeCell ref="HST642:HST650"/>
    <mergeCell ref="HSU642:HSU650"/>
    <mergeCell ref="HRN642:HRN650"/>
    <mergeCell ref="HRO642:HRO650"/>
    <mergeCell ref="HRP642:HRP650"/>
    <mergeCell ref="HRQ642:HRQ650"/>
    <mergeCell ref="HRR642:HRR650"/>
    <mergeCell ref="HRS642:HRS650"/>
    <mergeCell ref="HRT642:HRT650"/>
    <mergeCell ref="HRU642:HRU650"/>
    <mergeCell ref="HRV642:HRV650"/>
    <mergeCell ref="HRW642:HRW650"/>
    <mergeCell ref="HRX642:HRX650"/>
    <mergeCell ref="HRY642:HRY650"/>
    <mergeCell ref="HRZ642:HRZ650"/>
    <mergeCell ref="HSA642:HSA650"/>
    <mergeCell ref="HSB642:HSB650"/>
    <mergeCell ref="HSC642:HSC650"/>
    <mergeCell ref="HSD642:HSD650"/>
    <mergeCell ref="HTM642:HTM650"/>
    <mergeCell ref="HTN642:HTN650"/>
    <mergeCell ref="HTO642:HTO650"/>
    <mergeCell ref="HTP642:HTP650"/>
    <mergeCell ref="HTQ642:HTQ650"/>
    <mergeCell ref="HTR642:HTR650"/>
    <mergeCell ref="HTS642:HTS650"/>
    <mergeCell ref="HTT642:HTT650"/>
    <mergeCell ref="HTU642:HTU650"/>
    <mergeCell ref="HTV642:HTV650"/>
    <mergeCell ref="HTW642:HTW650"/>
    <mergeCell ref="HTX642:HTX650"/>
    <mergeCell ref="HTY642:HTY650"/>
    <mergeCell ref="HTZ642:HTZ650"/>
    <mergeCell ref="HUA642:HUA650"/>
    <mergeCell ref="HUB642:HUB650"/>
    <mergeCell ref="HUC642:HUC650"/>
    <mergeCell ref="HSV642:HSV650"/>
    <mergeCell ref="HSW642:HSW650"/>
    <mergeCell ref="HSX642:HSX650"/>
    <mergeCell ref="HSY642:HSY650"/>
    <mergeCell ref="HSZ642:HSZ650"/>
    <mergeCell ref="HTA642:HTA650"/>
    <mergeCell ref="HTB642:HTB650"/>
    <mergeCell ref="HTC642:HTC650"/>
    <mergeCell ref="HTD642:HTD650"/>
    <mergeCell ref="HTE642:HTE650"/>
    <mergeCell ref="HTF642:HTF650"/>
    <mergeCell ref="HTG642:HTG650"/>
    <mergeCell ref="HTH642:HTH650"/>
    <mergeCell ref="HTI642:HTI650"/>
    <mergeCell ref="HTJ642:HTJ650"/>
    <mergeCell ref="HTK642:HTK650"/>
    <mergeCell ref="HTL642:HTL650"/>
    <mergeCell ref="HUU642:HUU650"/>
    <mergeCell ref="HUV642:HUV650"/>
    <mergeCell ref="HUW642:HUW650"/>
    <mergeCell ref="HUX642:HUX650"/>
    <mergeCell ref="HUY642:HUY650"/>
    <mergeCell ref="HUZ642:HUZ650"/>
    <mergeCell ref="HVA642:HVA650"/>
    <mergeCell ref="HVB642:HVB650"/>
    <mergeCell ref="HVC642:HVC650"/>
    <mergeCell ref="HVD642:HVD650"/>
    <mergeCell ref="HVE642:HVE650"/>
    <mergeCell ref="HVF642:HVF650"/>
    <mergeCell ref="HVG642:HVG650"/>
    <mergeCell ref="HVH642:HVH650"/>
    <mergeCell ref="HVI642:HVI650"/>
    <mergeCell ref="HVJ642:HVJ650"/>
    <mergeCell ref="HVK642:HVK650"/>
    <mergeCell ref="HUD642:HUD650"/>
    <mergeCell ref="HUE642:HUE650"/>
    <mergeCell ref="HUF642:HUF650"/>
    <mergeCell ref="HUG642:HUG650"/>
    <mergeCell ref="HUH642:HUH650"/>
    <mergeCell ref="HUI642:HUI650"/>
    <mergeCell ref="HUJ642:HUJ650"/>
    <mergeCell ref="HUK642:HUK650"/>
    <mergeCell ref="HUL642:HUL650"/>
    <mergeCell ref="HUM642:HUM650"/>
    <mergeCell ref="HUN642:HUN650"/>
    <mergeCell ref="HUO642:HUO650"/>
    <mergeCell ref="HUP642:HUP650"/>
    <mergeCell ref="HUQ642:HUQ650"/>
    <mergeCell ref="HUR642:HUR650"/>
    <mergeCell ref="HUS642:HUS650"/>
    <mergeCell ref="HUT642:HUT650"/>
    <mergeCell ref="HWC642:HWC650"/>
    <mergeCell ref="HWD642:HWD650"/>
    <mergeCell ref="HWE642:HWE650"/>
    <mergeCell ref="HWF642:HWF650"/>
    <mergeCell ref="HWG642:HWG650"/>
    <mergeCell ref="HWH642:HWH650"/>
    <mergeCell ref="HWI642:HWI650"/>
    <mergeCell ref="HWJ642:HWJ650"/>
    <mergeCell ref="HWK642:HWK650"/>
    <mergeCell ref="HWL642:HWL650"/>
    <mergeCell ref="HWM642:HWM650"/>
    <mergeCell ref="HWN642:HWN650"/>
    <mergeCell ref="HWO642:HWO650"/>
    <mergeCell ref="HWP642:HWP650"/>
    <mergeCell ref="HWQ642:HWQ650"/>
    <mergeCell ref="HWR642:HWR650"/>
    <mergeCell ref="HWS642:HWS650"/>
    <mergeCell ref="HVL642:HVL650"/>
    <mergeCell ref="HVM642:HVM650"/>
    <mergeCell ref="HVN642:HVN650"/>
    <mergeCell ref="HVO642:HVO650"/>
    <mergeCell ref="HVP642:HVP650"/>
    <mergeCell ref="HVQ642:HVQ650"/>
    <mergeCell ref="HVR642:HVR650"/>
    <mergeCell ref="HVS642:HVS650"/>
    <mergeCell ref="HVT642:HVT650"/>
    <mergeCell ref="HVU642:HVU650"/>
    <mergeCell ref="HVV642:HVV650"/>
    <mergeCell ref="HVW642:HVW650"/>
    <mergeCell ref="HVX642:HVX650"/>
    <mergeCell ref="HVY642:HVY650"/>
    <mergeCell ref="HVZ642:HVZ650"/>
    <mergeCell ref="HWA642:HWA650"/>
    <mergeCell ref="HWB642:HWB650"/>
    <mergeCell ref="HXK642:HXK650"/>
    <mergeCell ref="HXL642:HXL650"/>
    <mergeCell ref="HXM642:HXM650"/>
    <mergeCell ref="HXN642:HXN650"/>
    <mergeCell ref="HXO642:HXO650"/>
    <mergeCell ref="HXP642:HXP650"/>
    <mergeCell ref="HXQ642:HXQ650"/>
    <mergeCell ref="HXR642:HXR650"/>
    <mergeCell ref="HXS642:HXS650"/>
    <mergeCell ref="HXT642:HXT650"/>
    <mergeCell ref="HXU642:HXU650"/>
    <mergeCell ref="HXV642:HXV650"/>
    <mergeCell ref="HXW642:HXW650"/>
    <mergeCell ref="HXX642:HXX650"/>
    <mergeCell ref="HXY642:HXY650"/>
    <mergeCell ref="HXZ642:HXZ650"/>
    <mergeCell ref="HYA642:HYA650"/>
    <mergeCell ref="HWT642:HWT650"/>
    <mergeCell ref="HWU642:HWU650"/>
    <mergeCell ref="HWV642:HWV650"/>
    <mergeCell ref="HWW642:HWW650"/>
    <mergeCell ref="HWX642:HWX650"/>
    <mergeCell ref="HWY642:HWY650"/>
    <mergeCell ref="HWZ642:HWZ650"/>
    <mergeCell ref="HXA642:HXA650"/>
    <mergeCell ref="HXB642:HXB650"/>
    <mergeCell ref="HXC642:HXC650"/>
    <mergeCell ref="HXD642:HXD650"/>
    <mergeCell ref="HXE642:HXE650"/>
    <mergeCell ref="HXF642:HXF650"/>
    <mergeCell ref="HXG642:HXG650"/>
    <mergeCell ref="HXH642:HXH650"/>
    <mergeCell ref="HXI642:HXI650"/>
    <mergeCell ref="HXJ642:HXJ650"/>
    <mergeCell ref="HYS642:HYS650"/>
    <mergeCell ref="HYT642:HYT650"/>
    <mergeCell ref="HYU642:HYU650"/>
    <mergeCell ref="HYV642:HYV650"/>
    <mergeCell ref="HYW642:HYW650"/>
    <mergeCell ref="HYX642:HYX650"/>
    <mergeCell ref="HYY642:HYY650"/>
    <mergeCell ref="HYZ642:HYZ650"/>
    <mergeCell ref="HZA642:HZA650"/>
    <mergeCell ref="HZB642:HZB650"/>
    <mergeCell ref="HZC642:HZC650"/>
    <mergeCell ref="HZD642:HZD650"/>
    <mergeCell ref="HZE642:HZE650"/>
    <mergeCell ref="HZF642:HZF650"/>
    <mergeCell ref="HZG642:HZG650"/>
    <mergeCell ref="HZH642:HZH650"/>
    <mergeCell ref="HZI642:HZI650"/>
    <mergeCell ref="HYB642:HYB650"/>
    <mergeCell ref="HYC642:HYC650"/>
    <mergeCell ref="HYD642:HYD650"/>
    <mergeCell ref="HYE642:HYE650"/>
    <mergeCell ref="HYF642:HYF650"/>
    <mergeCell ref="HYG642:HYG650"/>
    <mergeCell ref="HYH642:HYH650"/>
    <mergeCell ref="HYI642:HYI650"/>
    <mergeCell ref="HYJ642:HYJ650"/>
    <mergeCell ref="HYK642:HYK650"/>
    <mergeCell ref="HYL642:HYL650"/>
    <mergeCell ref="HYM642:HYM650"/>
    <mergeCell ref="HYN642:HYN650"/>
    <mergeCell ref="HYO642:HYO650"/>
    <mergeCell ref="HYP642:HYP650"/>
    <mergeCell ref="HYQ642:HYQ650"/>
    <mergeCell ref="HYR642:HYR650"/>
    <mergeCell ref="IAA642:IAA650"/>
    <mergeCell ref="IAB642:IAB650"/>
    <mergeCell ref="IAC642:IAC650"/>
    <mergeCell ref="IAD642:IAD650"/>
    <mergeCell ref="IAE642:IAE650"/>
    <mergeCell ref="IAF642:IAF650"/>
    <mergeCell ref="IAG642:IAG650"/>
    <mergeCell ref="IAH642:IAH650"/>
    <mergeCell ref="IAI642:IAI650"/>
    <mergeCell ref="IAJ642:IAJ650"/>
    <mergeCell ref="IAK642:IAK650"/>
    <mergeCell ref="IAL642:IAL650"/>
    <mergeCell ref="IAM642:IAM650"/>
    <mergeCell ref="IAN642:IAN650"/>
    <mergeCell ref="IAO642:IAO650"/>
    <mergeCell ref="IAP642:IAP650"/>
    <mergeCell ref="IAQ642:IAQ650"/>
    <mergeCell ref="HZJ642:HZJ650"/>
    <mergeCell ref="HZK642:HZK650"/>
    <mergeCell ref="HZL642:HZL650"/>
    <mergeCell ref="HZM642:HZM650"/>
    <mergeCell ref="HZN642:HZN650"/>
    <mergeCell ref="HZO642:HZO650"/>
    <mergeCell ref="HZP642:HZP650"/>
    <mergeCell ref="HZQ642:HZQ650"/>
    <mergeCell ref="HZR642:HZR650"/>
    <mergeCell ref="HZS642:HZS650"/>
    <mergeCell ref="HZT642:HZT650"/>
    <mergeCell ref="HZU642:HZU650"/>
    <mergeCell ref="HZV642:HZV650"/>
    <mergeCell ref="HZW642:HZW650"/>
    <mergeCell ref="HZX642:HZX650"/>
    <mergeCell ref="HZY642:HZY650"/>
    <mergeCell ref="HZZ642:HZZ650"/>
    <mergeCell ref="IBI642:IBI650"/>
    <mergeCell ref="IBJ642:IBJ650"/>
    <mergeCell ref="IBK642:IBK650"/>
    <mergeCell ref="IBL642:IBL650"/>
    <mergeCell ref="IBM642:IBM650"/>
    <mergeCell ref="IBN642:IBN650"/>
    <mergeCell ref="IBO642:IBO650"/>
    <mergeCell ref="IBP642:IBP650"/>
    <mergeCell ref="IBQ642:IBQ650"/>
    <mergeCell ref="IBR642:IBR650"/>
    <mergeCell ref="IBS642:IBS650"/>
    <mergeCell ref="IBT642:IBT650"/>
    <mergeCell ref="IBU642:IBU650"/>
    <mergeCell ref="IBV642:IBV650"/>
    <mergeCell ref="IBW642:IBW650"/>
    <mergeCell ref="IBX642:IBX650"/>
    <mergeCell ref="IBY642:IBY650"/>
    <mergeCell ref="IAR642:IAR650"/>
    <mergeCell ref="IAS642:IAS650"/>
    <mergeCell ref="IAT642:IAT650"/>
    <mergeCell ref="IAU642:IAU650"/>
    <mergeCell ref="IAV642:IAV650"/>
    <mergeCell ref="IAW642:IAW650"/>
    <mergeCell ref="IAX642:IAX650"/>
    <mergeCell ref="IAY642:IAY650"/>
    <mergeCell ref="IAZ642:IAZ650"/>
    <mergeCell ref="IBA642:IBA650"/>
    <mergeCell ref="IBB642:IBB650"/>
    <mergeCell ref="IBC642:IBC650"/>
    <mergeCell ref="IBD642:IBD650"/>
    <mergeCell ref="IBE642:IBE650"/>
    <mergeCell ref="IBF642:IBF650"/>
    <mergeCell ref="IBG642:IBG650"/>
    <mergeCell ref="IBH642:IBH650"/>
    <mergeCell ref="ICQ642:ICQ650"/>
    <mergeCell ref="ICR642:ICR650"/>
    <mergeCell ref="ICS642:ICS650"/>
    <mergeCell ref="ICT642:ICT650"/>
    <mergeCell ref="ICU642:ICU650"/>
    <mergeCell ref="ICV642:ICV650"/>
    <mergeCell ref="ICW642:ICW650"/>
    <mergeCell ref="ICX642:ICX650"/>
    <mergeCell ref="ICY642:ICY650"/>
    <mergeCell ref="ICZ642:ICZ650"/>
    <mergeCell ref="IDA642:IDA650"/>
    <mergeCell ref="IDB642:IDB650"/>
    <mergeCell ref="IDC642:IDC650"/>
    <mergeCell ref="IDD642:IDD650"/>
    <mergeCell ref="IDE642:IDE650"/>
    <mergeCell ref="IDF642:IDF650"/>
    <mergeCell ref="IDG642:IDG650"/>
    <mergeCell ref="IBZ642:IBZ650"/>
    <mergeCell ref="ICA642:ICA650"/>
    <mergeCell ref="ICB642:ICB650"/>
    <mergeCell ref="ICC642:ICC650"/>
    <mergeCell ref="ICD642:ICD650"/>
    <mergeCell ref="ICE642:ICE650"/>
    <mergeCell ref="ICF642:ICF650"/>
    <mergeCell ref="ICG642:ICG650"/>
    <mergeCell ref="ICH642:ICH650"/>
    <mergeCell ref="ICI642:ICI650"/>
    <mergeCell ref="ICJ642:ICJ650"/>
    <mergeCell ref="ICK642:ICK650"/>
    <mergeCell ref="ICL642:ICL650"/>
    <mergeCell ref="ICM642:ICM650"/>
    <mergeCell ref="ICN642:ICN650"/>
    <mergeCell ref="ICO642:ICO650"/>
    <mergeCell ref="ICP642:ICP650"/>
    <mergeCell ref="IDY642:IDY650"/>
    <mergeCell ref="IDZ642:IDZ650"/>
    <mergeCell ref="IEA642:IEA650"/>
    <mergeCell ref="IEB642:IEB650"/>
    <mergeCell ref="IEC642:IEC650"/>
    <mergeCell ref="IED642:IED650"/>
    <mergeCell ref="IEE642:IEE650"/>
    <mergeCell ref="IEF642:IEF650"/>
    <mergeCell ref="IEG642:IEG650"/>
    <mergeCell ref="IEH642:IEH650"/>
    <mergeCell ref="IEI642:IEI650"/>
    <mergeCell ref="IEJ642:IEJ650"/>
    <mergeCell ref="IEK642:IEK650"/>
    <mergeCell ref="IEL642:IEL650"/>
    <mergeCell ref="IEM642:IEM650"/>
    <mergeCell ref="IEN642:IEN650"/>
    <mergeCell ref="IEO642:IEO650"/>
    <mergeCell ref="IDH642:IDH650"/>
    <mergeCell ref="IDI642:IDI650"/>
    <mergeCell ref="IDJ642:IDJ650"/>
    <mergeCell ref="IDK642:IDK650"/>
    <mergeCell ref="IDL642:IDL650"/>
    <mergeCell ref="IDM642:IDM650"/>
    <mergeCell ref="IDN642:IDN650"/>
    <mergeCell ref="IDO642:IDO650"/>
    <mergeCell ref="IDP642:IDP650"/>
    <mergeCell ref="IDQ642:IDQ650"/>
    <mergeCell ref="IDR642:IDR650"/>
    <mergeCell ref="IDS642:IDS650"/>
    <mergeCell ref="IDT642:IDT650"/>
    <mergeCell ref="IDU642:IDU650"/>
    <mergeCell ref="IDV642:IDV650"/>
    <mergeCell ref="IDW642:IDW650"/>
    <mergeCell ref="IDX642:IDX650"/>
    <mergeCell ref="IFG642:IFG650"/>
    <mergeCell ref="IFH642:IFH650"/>
    <mergeCell ref="IFI642:IFI650"/>
    <mergeCell ref="IFJ642:IFJ650"/>
    <mergeCell ref="IFK642:IFK650"/>
    <mergeCell ref="IFL642:IFL650"/>
    <mergeCell ref="IFM642:IFM650"/>
    <mergeCell ref="IFN642:IFN650"/>
    <mergeCell ref="IFO642:IFO650"/>
    <mergeCell ref="IFP642:IFP650"/>
    <mergeCell ref="IFQ642:IFQ650"/>
    <mergeCell ref="IFR642:IFR650"/>
    <mergeCell ref="IFS642:IFS650"/>
    <mergeCell ref="IFT642:IFT650"/>
    <mergeCell ref="IFU642:IFU650"/>
    <mergeCell ref="IFV642:IFV650"/>
    <mergeCell ref="IFW642:IFW650"/>
    <mergeCell ref="IEP642:IEP650"/>
    <mergeCell ref="IEQ642:IEQ650"/>
    <mergeCell ref="IER642:IER650"/>
    <mergeCell ref="IES642:IES650"/>
    <mergeCell ref="IET642:IET650"/>
    <mergeCell ref="IEU642:IEU650"/>
    <mergeCell ref="IEV642:IEV650"/>
    <mergeCell ref="IEW642:IEW650"/>
    <mergeCell ref="IEX642:IEX650"/>
    <mergeCell ref="IEY642:IEY650"/>
    <mergeCell ref="IEZ642:IEZ650"/>
    <mergeCell ref="IFA642:IFA650"/>
    <mergeCell ref="IFB642:IFB650"/>
    <mergeCell ref="IFC642:IFC650"/>
    <mergeCell ref="IFD642:IFD650"/>
    <mergeCell ref="IFE642:IFE650"/>
    <mergeCell ref="IFF642:IFF650"/>
    <mergeCell ref="IGO642:IGO650"/>
    <mergeCell ref="IGP642:IGP650"/>
    <mergeCell ref="IGQ642:IGQ650"/>
    <mergeCell ref="IGR642:IGR650"/>
    <mergeCell ref="IGS642:IGS650"/>
    <mergeCell ref="IGT642:IGT650"/>
    <mergeCell ref="IGU642:IGU650"/>
    <mergeCell ref="IGV642:IGV650"/>
    <mergeCell ref="IGW642:IGW650"/>
    <mergeCell ref="IGX642:IGX650"/>
    <mergeCell ref="IGY642:IGY650"/>
    <mergeCell ref="IGZ642:IGZ650"/>
    <mergeCell ref="IHA642:IHA650"/>
    <mergeCell ref="IHB642:IHB650"/>
    <mergeCell ref="IHC642:IHC650"/>
    <mergeCell ref="IHD642:IHD650"/>
    <mergeCell ref="IHE642:IHE650"/>
    <mergeCell ref="IFX642:IFX650"/>
    <mergeCell ref="IFY642:IFY650"/>
    <mergeCell ref="IFZ642:IFZ650"/>
    <mergeCell ref="IGA642:IGA650"/>
    <mergeCell ref="IGB642:IGB650"/>
    <mergeCell ref="IGC642:IGC650"/>
    <mergeCell ref="IGD642:IGD650"/>
    <mergeCell ref="IGE642:IGE650"/>
    <mergeCell ref="IGF642:IGF650"/>
    <mergeCell ref="IGG642:IGG650"/>
    <mergeCell ref="IGH642:IGH650"/>
    <mergeCell ref="IGI642:IGI650"/>
    <mergeCell ref="IGJ642:IGJ650"/>
    <mergeCell ref="IGK642:IGK650"/>
    <mergeCell ref="IGL642:IGL650"/>
    <mergeCell ref="IGM642:IGM650"/>
    <mergeCell ref="IGN642:IGN650"/>
    <mergeCell ref="IHW642:IHW650"/>
    <mergeCell ref="IHX642:IHX650"/>
    <mergeCell ref="IHY642:IHY650"/>
    <mergeCell ref="IHZ642:IHZ650"/>
    <mergeCell ref="IIA642:IIA650"/>
    <mergeCell ref="IIB642:IIB650"/>
    <mergeCell ref="IIC642:IIC650"/>
    <mergeCell ref="IID642:IID650"/>
    <mergeCell ref="IIE642:IIE650"/>
    <mergeCell ref="IIF642:IIF650"/>
    <mergeCell ref="IIG642:IIG650"/>
    <mergeCell ref="IIH642:IIH650"/>
    <mergeCell ref="III642:III650"/>
    <mergeCell ref="IIJ642:IIJ650"/>
    <mergeCell ref="IIK642:IIK650"/>
    <mergeCell ref="IIL642:IIL650"/>
    <mergeCell ref="IIM642:IIM650"/>
    <mergeCell ref="IHF642:IHF650"/>
    <mergeCell ref="IHG642:IHG650"/>
    <mergeCell ref="IHH642:IHH650"/>
    <mergeCell ref="IHI642:IHI650"/>
    <mergeCell ref="IHJ642:IHJ650"/>
    <mergeCell ref="IHK642:IHK650"/>
    <mergeCell ref="IHL642:IHL650"/>
    <mergeCell ref="IHM642:IHM650"/>
    <mergeCell ref="IHN642:IHN650"/>
    <mergeCell ref="IHO642:IHO650"/>
    <mergeCell ref="IHP642:IHP650"/>
    <mergeCell ref="IHQ642:IHQ650"/>
    <mergeCell ref="IHR642:IHR650"/>
    <mergeCell ref="IHS642:IHS650"/>
    <mergeCell ref="IHT642:IHT650"/>
    <mergeCell ref="IHU642:IHU650"/>
    <mergeCell ref="IHV642:IHV650"/>
    <mergeCell ref="IJE642:IJE650"/>
    <mergeCell ref="IJF642:IJF650"/>
    <mergeCell ref="IJG642:IJG650"/>
    <mergeCell ref="IJH642:IJH650"/>
    <mergeCell ref="IJI642:IJI650"/>
    <mergeCell ref="IJJ642:IJJ650"/>
    <mergeCell ref="IJK642:IJK650"/>
    <mergeCell ref="IJL642:IJL650"/>
    <mergeCell ref="IJM642:IJM650"/>
    <mergeCell ref="IJN642:IJN650"/>
    <mergeCell ref="IJO642:IJO650"/>
    <mergeCell ref="IJP642:IJP650"/>
    <mergeCell ref="IJQ642:IJQ650"/>
    <mergeCell ref="IJR642:IJR650"/>
    <mergeCell ref="IJS642:IJS650"/>
    <mergeCell ref="IJT642:IJT650"/>
    <mergeCell ref="IJU642:IJU650"/>
    <mergeCell ref="IIN642:IIN650"/>
    <mergeCell ref="IIO642:IIO650"/>
    <mergeCell ref="IIP642:IIP650"/>
    <mergeCell ref="IIQ642:IIQ650"/>
    <mergeCell ref="IIR642:IIR650"/>
    <mergeCell ref="IIS642:IIS650"/>
    <mergeCell ref="IIT642:IIT650"/>
    <mergeCell ref="IIU642:IIU650"/>
    <mergeCell ref="IIV642:IIV650"/>
    <mergeCell ref="IIW642:IIW650"/>
    <mergeCell ref="IIX642:IIX650"/>
    <mergeCell ref="IIY642:IIY650"/>
    <mergeCell ref="IIZ642:IIZ650"/>
    <mergeCell ref="IJA642:IJA650"/>
    <mergeCell ref="IJB642:IJB650"/>
    <mergeCell ref="IJC642:IJC650"/>
    <mergeCell ref="IJD642:IJD650"/>
    <mergeCell ref="IKM642:IKM650"/>
    <mergeCell ref="IKN642:IKN650"/>
    <mergeCell ref="IKO642:IKO650"/>
    <mergeCell ref="IKP642:IKP650"/>
    <mergeCell ref="IKQ642:IKQ650"/>
    <mergeCell ref="IKR642:IKR650"/>
    <mergeCell ref="IKS642:IKS650"/>
    <mergeCell ref="IKT642:IKT650"/>
    <mergeCell ref="IKU642:IKU650"/>
    <mergeCell ref="IKV642:IKV650"/>
    <mergeCell ref="IKW642:IKW650"/>
    <mergeCell ref="IKX642:IKX650"/>
    <mergeCell ref="IKY642:IKY650"/>
    <mergeCell ref="IKZ642:IKZ650"/>
    <mergeCell ref="ILA642:ILA650"/>
    <mergeCell ref="ILB642:ILB650"/>
    <mergeCell ref="ILC642:ILC650"/>
    <mergeCell ref="IJV642:IJV650"/>
    <mergeCell ref="IJW642:IJW650"/>
    <mergeCell ref="IJX642:IJX650"/>
    <mergeCell ref="IJY642:IJY650"/>
    <mergeCell ref="IJZ642:IJZ650"/>
    <mergeCell ref="IKA642:IKA650"/>
    <mergeCell ref="IKB642:IKB650"/>
    <mergeCell ref="IKC642:IKC650"/>
    <mergeCell ref="IKD642:IKD650"/>
    <mergeCell ref="IKE642:IKE650"/>
    <mergeCell ref="IKF642:IKF650"/>
    <mergeCell ref="IKG642:IKG650"/>
    <mergeCell ref="IKH642:IKH650"/>
    <mergeCell ref="IKI642:IKI650"/>
    <mergeCell ref="IKJ642:IKJ650"/>
    <mergeCell ref="IKK642:IKK650"/>
    <mergeCell ref="IKL642:IKL650"/>
    <mergeCell ref="ILU642:ILU650"/>
    <mergeCell ref="ILV642:ILV650"/>
    <mergeCell ref="ILW642:ILW650"/>
    <mergeCell ref="ILX642:ILX650"/>
    <mergeCell ref="ILY642:ILY650"/>
    <mergeCell ref="ILZ642:ILZ650"/>
    <mergeCell ref="IMA642:IMA650"/>
    <mergeCell ref="IMB642:IMB650"/>
    <mergeCell ref="IMC642:IMC650"/>
    <mergeCell ref="IMD642:IMD650"/>
    <mergeCell ref="IME642:IME650"/>
    <mergeCell ref="IMF642:IMF650"/>
    <mergeCell ref="IMG642:IMG650"/>
    <mergeCell ref="IMH642:IMH650"/>
    <mergeCell ref="IMI642:IMI650"/>
    <mergeCell ref="IMJ642:IMJ650"/>
    <mergeCell ref="IMK642:IMK650"/>
    <mergeCell ref="ILD642:ILD650"/>
    <mergeCell ref="ILE642:ILE650"/>
    <mergeCell ref="ILF642:ILF650"/>
    <mergeCell ref="ILG642:ILG650"/>
    <mergeCell ref="ILH642:ILH650"/>
    <mergeCell ref="ILI642:ILI650"/>
    <mergeCell ref="ILJ642:ILJ650"/>
    <mergeCell ref="ILK642:ILK650"/>
    <mergeCell ref="ILL642:ILL650"/>
    <mergeCell ref="ILM642:ILM650"/>
    <mergeCell ref="ILN642:ILN650"/>
    <mergeCell ref="ILO642:ILO650"/>
    <mergeCell ref="ILP642:ILP650"/>
    <mergeCell ref="ILQ642:ILQ650"/>
    <mergeCell ref="ILR642:ILR650"/>
    <mergeCell ref="ILS642:ILS650"/>
    <mergeCell ref="ILT642:ILT650"/>
    <mergeCell ref="INC642:INC650"/>
    <mergeCell ref="IND642:IND650"/>
    <mergeCell ref="INE642:INE650"/>
    <mergeCell ref="INF642:INF650"/>
    <mergeCell ref="ING642:ING650"/>
    <mergeCell ref="INH642:INH650"/>
    <mergeCell ref="INI642:INI650"/>
    <mergeCell ref="INJ642:INJ650"/>
    <mergeCell ref="INK642:INK650"/>
    <mergeCell ref="INL642:INL650"/>
    <mergeCell ref="INM642:INM650"/>
    <mergeCell ref="INN642:INN650"/>
    <mergeCell ref="INO642:INO650"/>
    <mergeCell ref="INP642:INP650"/>
    <mergeCell ref="INQ642:INQ650"/>
    <mergeCell ref="INR642:INR650"/>
    <mergeCell ref="INS642:INS650"/>
    <mergeCell ref="IML642:IML650"/>
    <mergeCell ref="IMM642:IMM650"/>
    <mergeCell ref="IMN642:IMN650"/>
    <mergeCell ref="IMO642:IMO650"/>
    <mergeCell ref="IMP642:IMP650"/>
    <mergeCell ref="IMQ642:IMQ650"/>
    <mergeCell ref="IMR642:IMR650"/>
    <mergeCell ref="IMS642:IMS650"/>
    <mergeCell ref="IMT642:IMT650"/>
    <mergeCell ref="IMU642:IMU650"/>
    <mergeCell ref="IMV642:IMV650"/>
    <mergeCell ref="IMW642:IMW650"/>
    <mergeCell ref="IMX642:IMX650"/>
    <mergeCell ref="IMY642:IMY650"/>
    <mergeCell ref="IMZ642:IMZ650"/>
    <mergeCell ref="INA642:INA650"/>
    <mergeCell ref="INB642:INB650"/>
    <mergeCell ref="IOK642:IOK650"/>
    <mergeCell ref="IOL642:IOL650"/>
    <mergeCell ref="IOM642:IOM650"/>
    <mergeCell ref="ION642:ION650"/>
    <mergeCell ref="IOO642:IOO650"/>
    <mergeCell ref="IOP642:IOP650"/>
    <mergeCell ref="IOQ642:IOQ650"/>
    <mergeCell ref="IOR642:IOR650"/>
    <mergeCell ref="IOS642:IOS650"/>
    <mergeCell ref="IOT642:IOT650"/>
    <mergeCell ref="IOU642:IOU650"/>
    <mergeCell ref="IOV642:IOV650"/>
    <mergeCell ref="IOW642:IOW650"/>
    <mergeCell ref="IOX642:IOX650"/>
    <mergeCell ref="IOY642:IOY650"/>
    <mergeCell ref="IOZ642:IOZ650"/>
    <mergeCell ref="IPA642:IPA650"/>
    <mergeCell ref="INT642:INT650"/>
    <mergeCell ref="INU642:INU650"/>
    <mergeCell ref="INV642:INV650"/>
    <mergeCell ref="INW642:INW650"/>
    <mergeCell ref="INX642:INX650"/>
    <mergeCell ref="INY642:INY650"/>
    <mergeCell ref="INZ642:INZ650"/>
    <mergeCell ref="IOA642:IOA650"/>
    <mergeCell ref="IOB642:IOB650"/>
    <mergeCell ref="IOC642:IOC650"/>
    <mergeCell ref="IOD642:IOD650"/>
    <mergeCell ref="IOE642:IOE650"/>
    <mergeCell ref="IOF642:IOF650"/>
    <mergeCell ref="IOG642:IOG650"/>
    <mergeCell ref="IOH642:IOH650"/>
    <mergeCell ref="IOI642:IOI650"/>
    <mergeCell ref="IOJ642:IOJ650"/>
    <mergeCell ref="IPS642:IPS650"/>
    <mergeCell ref="IPT642:IPT650"/>
    <mergeCell ref="IPU642:IPU650"/>
    <mergeCell ref="IPV642:IPV650"/>
    <mergeCell ref="IPW642:IPW650"/>
    <mergeCell ref="IPX642:IPX650"/>
    <mergeCell ref="IPY642:IPY650"/>
    <mergeCell ref="IPZ642:IPZ650"/>
    <mergeCell ref="IQA642:IQA650"/>
    <mergeCell ref="IQB642:IQB650"/>
    <mergeCell ref="IQC642:IQC650"/>
    <mergeCell ref="IQD642:IQD650"/>
    <mergeCell ref="IQE642:IQE650"/>
    <mergeCell ref="IQF642:IQF650"/>
    <mergeCell ref="IQG642:IQG650"/>
    <mergeCell ref="IQH642:IQH650"/>
    <mergeCell ref="IQI642:IQI650"/>
    <mergeCell ref="IPB642:IPB650"/>
    <mergeCell ref="IPC642:IPC650"/>
    <mergeCell ref="IPD642:IPD650"/>
    <mergeCell ref="IPE642:IPE650"/>
    <mergeCell ref="IPF642:IPF650"/>
    <mergeCell ref="IPG642:IPG650"/>
    <mergeCell ref="IPH642:IPH650"/>
    <mergeCell ref="IPI642:IPI650"/>
    <mergeCell ref="IPJ642:IPJ650"/>
    <mergeCell ref="IPK642:IPK650"/>
    <mergeCell ref="IPL642:IPL650"/>
    <mergeCell ref="IPM642:IPM650"/>
    <mergeCell ref="IPN642:IPN650"/>
    <mergeCell ref="IPO642:IPO650"/>
    <mergeCell ref="IPP642:IPP650"/>
    <mergeCell ref="IPQ642:IPQ650"/>
    <mergeCell ref="IPR642:IPR650"/>
    <mergeCell ref="IRA642:IRA650"/>
    <mergeCell ref="IRB642:IRB650"/>
    <mergeCell ref="IRC642:IRC650"/>
    <mergeCell ref="IRD642:IRD650"/>
    <mergeCell ref="IRE642:IRE650"/>
    <mergeCell ref="IRF642:IRF650"/>
    <mergeCell ref="IRG642:IRG650"/>
    <mergeCell ref="IRH642:IRH650"/>
    <mergeCell ref="IRI642:IRI650"/>
    <mergeCell ref="IRJ642:IRJ650"/>
    <mergeCell ref="IRK642:IRK650"/>
    <mergeCell ref="IRL642:IRL650"/>
    <mergeCell ref="IRM642:IRM650"/>
    <mergeCell ref="IRN642:IRN650"/>
    <mergeCell ref="IRO642:IRO650"/>
    <mergeCell ref="IRP642:IRP650"/>
    <mergeCell ref="IRQ642:IRQ650"/>
    <mergeCell ref="IQJ642:IQJ650"/>
    <mergeCell ref="IQK642:IQK650"/>
    <mergeCell ref="IQL642:IQL650"/>
    <mergeCell ref="IQM642:IQM650"/>
    <mergeCell ref="IQN642:IQN650"/>
    <mergeCell ref="IQO642:IQO650"/>
    <mergeCell ref="IQP642:IQP650"/>
    <mergeCell ref="IQQ642:IQQ650"/>
    <mergeCell ref="IQR642:IQR650"/>
    <mergeCell ref="IQS642:IQS650"/>
    <mergeCell ref="IQT642:IQT650"/>
    <mergeCell ref="IQU642:IQU650"/>
    <mergeCell ref="IQV642:IQV650"/>
    <mergeCell ref="IQW642:IQW650"/>
    <mergeCell ref="IQX642:IQX650"/>
    <mergeCell ref="IQY642:IQY650"/>
    <mergeCell ref="IQZ642:IQZ650"/>
    <mergeCell ref="ISI642:ISI650"/>
    <mergeCell ref="ISJ642:ISJ650"/>
    <mergeCell ref="ISK642:ISK650"/>
    <mergeCell ref="ISL642:ISL650"/>
    <mergeCell ref="ISM642:ISM650"/>
    <mergeCell ref="ISN642:ISN650"/>
    <mergeCell ref="ISO642:ISO650"/>
    <mergeCell ref="ISP642:ISP650"/>
    <mergeCell ref="ISQ642:ISQ650"/>
    <mergeCell ref="ISR642:ISR650"/>
    <mergeCell ref="ISS642:ISS650"/>
    <mergeCell ref="IST642:IST650"/>
    <mergeCell ref="ISU642:ISU650"/>
    <mergeCell ref="ISV642:ISV650"/>
    <mergeCell ref="ISW642:ISW650"/>
    <mergeCell ref="ISX642:ISX650"/>
    <mergeCell ref="ISY642:ISY650"/>
    <mergeCell ref="IRR642:IRR650"/>
    <mergeCell ref="IRS642:IRS650"/>
    <mergeCell ref="IRT642:IRT650"/>
    <mergeCell ref="IRU642:IRU650"/>
    <mergeCell ref="IRV642:IRV650"/>
    <mergeCell ref="IRW642:IRW650"/>
    <mergeCell ref="IRX642:IRX650"/>
    <mergeCell ref="IRY642:IRY650"/>
    <mergeCell ref="IRZ642:IRZ650"/>
    <mergeCell ref="ISA642:ISA650"/>
    <mergeCell ref="ISB642:ISB650"/>
    <mergeCell ref="ISC642:ISC650"/>
    <mergeCell ref="ISD642:ISD650"/>
    <mergeCell ref="ISE642:ISE650"/>
    <mergeCell ref="ISF642:ISF650"/>
    <mergeCell ref="ISG642:ISG650"/>
    <mergeCell ref="ISH642:ISH650"/>
    <mergeCell ref="ITQ642:ITQ650"/>
    <mergeCell ref="ITR642:ITR650"/>
    <mergeCell ref="ITS642:ITS650"/>
    <mergeCell ref="ITT642:ITT650"/>
    <mergeCell ref="ITU642:ITU650"/>
    <mergeCell ref="ITV642:ITV650"/>
    <mergeCell ref="ITW642:ITW650"/>
    <mergeCell ref="ITX642:ITX650"/>
    <mergeCell ref="ITY642:ITY650"/>
    <mergeCell ref="ITZ642:ITZ650"/>
    <mergeCell ref="IUA642:IUA650"/>
    <mergeCell ref="IUB642:IUB650"/>
    <mergeCell ref="IUC642:IUC650"/>
    <mergeCell ref="IUD642:IUD650"/>
    <mergeCell ref="IUE642:IUE650"/>
    <mergeCell ref="IUF642:IUF650"/>
    <mergeCell ref="IUG642:IUG650"/>
    <mergeCell ref="ISZ642:ISZ650"/>
    <mergeCell ref="ITA642:ITA650"/>
    <mergeCell ref="ITB642:ITB650"/>
    <mergeCell ref="ITC642:ITC650"/>
    <mergeCell ref="ITD642:ITD650"/>
    <mergeCell ref="ITE642:ITE650"/>
    <mergeCell ref="ITF642:ITF650"/>
    <mergeCell ref="ITG642:ITG650"/>
    <mergeCell ref="ITH642:ITH650"/>
    <mergeCell ref="ITI642:ITI650"/>
    <mergeCell ref="ITJ642:ITJ650"/>
    <mergeCell ref="ITK642:ITK650"/>
    <mergeCell ref="ITL642:ITL650"/>
    <mergeCell ref="ITM642:ITM650"/>
    <mergeCell ref="ITN642:ITN650"/>
    <mergeCell ref="ITO642:ITO650"/>
    <mergeCell ref="ITP642:ITP650"/>
    <mergeCell ref="IUY642:IUY650"/>
    <mergeCell ref="IUZ642:IUZ650"/>
    <mergeCell ref="IVA642:IVA650"/>
    <mergeCell ref="IVB642:IVB650"/>
    <mergeCell ref="IVC642:IVC650"/>
    <mergeCell ref="IVD642:IVD650"/>
    <mergeCell ref="IVE642:IVE650"/>
    <mergeCell ref="IVF642:IVF650"/>
    <mergeCell ref="IVG642:IVG650"/>
    <mergeCell ref="IVH642:IVH650"/>
    <mergeCell ref="IVI642:IVI650"/>
    <mergeCell ref="IVJ642:IVJ650"/>
    <mergeCell ref="IVK642:IVK650"/>
    <mergeCell ref="IVL642:IVL650"/>
    <mergeCell ref="IVM642:IVM650"/>
    <mergeCell ref="IVN642:IVN650"/>
    <mergeCell ref="IVO642:IVO650"/>
    <mergeCell ref="IUH642:IUH650"/>
    <mergeCell ref="IUI642:IUI650"/>
    <mergeCell ref="IUJ642:IUJ650"/>
    <mergeCell ref="IUK642:IUK650"/>
    <mergeCell ref="IUL642:IUL650"/>
    <mergeCell ref="IUM642:IUM650"/>
    <mergeCell ref="IUN642:IUN650"/>
    <mergeCell ref="IUO642:IUO650"/>
    <mergeCell ref="IUP642:IUP650"/>
    <mergeCell ref="IUQ642:IUQ650"/>
    <mergeCell ref="IUR642:IUR650"/>
    <mergeCell ref="IUS642:IUS650"/>
    <mergeCell ref="IUT642:IUT650"/>
    <mergeCell ref="IUU642:IUU650"/>
    <mergeCell ref="IUV642:IUV650"/>
    <mergeCell ref="IUW642:IUW650"/>
    <mergeCell ref="IUX642:IUX650"/>
    <mergeCell ref="IWG642:IWG650"/>
    <mergeCell ref="IWH642:IWH650"/>
    <mergeCell ref="IWI642:IWI650"/>
    <mergeCell ref="IWJ642:IWJ650"/>
    <mergeCell ref="IWK642:IWK650"/>
    <mergeCell ref="IWL642:IWL650"/>
    <mergeCell ref="IWM642:IWM650"/>
    <mergeCell ref="IWN642:IWN650"/>
    <mergeCell ref="IWO642:IWO650"/>
    <mergeCell ref="IWP642:IWP650"/>
    <mergeCell ref="IWQ642:IWQ650"/>
    <mergeCell ref="IWR642:IWR650"/>
    <mergeCell ref="IWS642:IWS650"/>
    <mergeCell ref="IWT642:IWT650"/>
    <mergeCell ref="IWU642:IWU650"/>
    <mergeCell ref="IWV642:IWV650"/>
    <mergeCell ref="IWW642:IWW650"/>
    <mergeCell ref="IVP642:IVP650"/>
    <mergeCell ref="IVQ642:IVQ650"/>
    <mergeCell ref="IVR642:IVR650"/>
    <mergeCell ref="IVS642:IVS650"/>
    <mergeCell ref="IVT642:IVT650"/>
    <mergeCell ref="IVU642:IVU650"/>
    <mergeCell ref="IVV642:IVV650"/>
    <mergeCell ref="IVW642:IVW650"/>
    <mergeCell ref="IVX642:IVX650"/>
    <mergeCell ref="IVY642:IVY650"/>
    <mergeCell ref="IVZ642:IVZ650"/>
    <mergeCell ref="IWA642:IWA650"/>
    <mergeCell ref="IWB642:IWB650"/>
    <mergeCell ref="IWC642:IWC650"/>
    <mergeCell ref="IWD642:IWD650"/>
    <mergeCell ref="IWE642:IWE650"/>
    <mergeCell ref="IWF642:IWF650"/>
    <mergeCell ref="IXO642:IXO650"/>
    <mergeCell ref="IXP642:IXP650"/>
    <mergeCell ref="IXQ642:IXQ650"/>
    <mergeCell ref="IXR642:IXR650"/>
    <mergeCell ref="IXS642:IXS650"/>
    <mergeCell ref="IXT642:IXT650"/>
    <mergeCell ref="IXU642:IXU650"/>
    <mergeCell ref="IXV642:IXV650"/>
    <mergeCell ref="IXW642:IXW650"/>
    <mergeCell ref="IXX642:IXX650"/>
    <mergeCell ref="IXY642:IXY650"/>
    <mergeCell ref="IXZ642:IXZ650"/>
    <mergeCell ref="IYA642:IYA650"/>
    <mergeCell ref="IYB642:IYB650"/>
    <mergeCell ref="IYC642:IYC650"/>
    <mergeCell ref="IYD642:IYD650"/>
    <mergeCell ref="IYE642:IYE650"/>
    <mergeCell ref="IWX642:IWX650"/>
    <mergeCell ref="IWY642:IWY650"/>
    <mergeCell ref="IWZ642:IWZ650"/>
    <mergeCell ref="IXA642:IXA650"/>
    <mergeCell ref="IXB642:IXB650"/>
    <mergeCell ref="IXC642:IXC650"/>
    <mergeCell ref="IXD642:IXD650"/>
    <mergeCell ref="IXE642:IXE650"/>
    <mergeCell ref="IXF642:IXF650"/>
    <mergeCell ref="IXG642:IXG650"/>
    <mergeCell ref="IXH642:IXH650"/>
    <mergeCell ref="IXI642:IXI650"/>
    <mergeCell ref="IXJ642:IXJ650"/>
    <mergeCell ref="IXK642:IXK650"/>
    <mergeCell ref="IXL642:IXL650"/>
    <mergeCell ref="IXM642:IXM650"/>
    <mergeCell ref="IXN642:IXN650"/>
    <mergeCell ref="IYW642:IYW650"/>
    <mergeCell ref="IYX642:IYX650"/>
    <mergeCell ref="IYY642:IYY650"/>
    <mergeCell ref="IYZ642:IYZ650"/>
    <mergeCell ref="IZA642:IZA650"/>
    <mergeCell ref="IZB642:IZB650"/>
    <mergeCell ref="IZC642:IZC650"/>
    <mergeCell ref="IZD642:IZD650"/>
    <mergeCell ref="IZE642:IZE650"/>
    <mergeCell ref="IZF642:IZF650"/>
    <mergeCell ref="IZG642:IZG650"/>
    <mergeCell ref="IZH642:IZH650"/>
    <mergeCell ref="IZI642:IZI650"/>
    <mergeCell ref="IZJ642:IZJ650"/>
    <mergeCell ref="IZK642:IZK650"/>
    <mergeCell ref="IZL642:IZL650"/>
    <mergeCell ref="IZM642:IZM650"/>
    <mergeCell ref="IYF642:IYF650"/>
    <mergeCell ref="IYG642:IYG650"/>
    <mergeCell ref="IYH642:IYH650"/>
    <mergeCell ref="IYI642:IYI650"/>
    <mergeCell ref="IYJ642:IYJ650"/>
    <mergeCell ref="IYK642:IYK650"/>
    <mergeCell ref="IYL642:IYL650"/>
    <mergeCell ref="IYM642:IYM650"/>
    <mergeCell ref="IYN642:IYN650"/>
    <mergeCell ref="IYO642:IYO650"/>
    <mergeCell ref="IYP642:IYP650"/>
    <mergeCell ref="IYQ642:IYQ650"/>
    <mergeCell ref="IYR642:IYR650"/>
    <mergeCell ref="IYS642:IYS650"/>
    <mergeCell ref="IYT642:IYT650"/>
    <mergeCell ref="IYU642:IYU650"/>
    <mergeCell ref="IYV642:IYV650"/>
    <mergeCell ref="JAE642:JAE650"/>
    <mergeCell ref="JAF642:JAF650"/>
    <mergeCell ref="JAG642:JAG650"/>
    <mergeCell ref="JAH642:JAH650"/>
    <mergeCell ref="JAI642:JAI650"/>
    <mergeCell ref="JAJ642:JAJ650"/>
    <mergeCell ref="JAK642:JAK650"/>
    <mergeCell ref="JAL642:JAL650"/>
    <mergeCell ref="JAM642:JAM650"/>
    <mergeCell ref="JAN642:JAN650"/>
    <mergeCell ref="JAO642:JAO650"/>
    <mergeCell ref="JAP642:JAP650"/>
    <mergeCell ref="JAQ642:JAQ650"/>
    <mergeCell ref="JAR642:JAR650"/>
    <mergeCell ref="JAS642:JAS650"/>
    <mergeCell ref="JAT642:JAT650"/>
    <mergeCell ref="JAU642:JAU650"/>
    <mergeCell ref="IZN642:IZN650"/>
    <mergeCell ref="IZO642:IZO650"/>
    <mergeCell ref="IZP642:IZP650"/>
    <mergeCell ref="IZQ642:IZQ650"/>
    <mergeCell ref="IZR642:IZR650"/>
    <mergeCell ref="IZS642:IZS650"/>
    <mergeCell ref="IZT642:IZT650"/>
    <mergeCell ref="IZU642:IZU650"/>
    <mergeCell ref="IZV642:IZV650"/>
    <mergeCell ref="IZW642:IZW650"/>
    <mergeCell ref="IZX642:IZX650"/>
    <mergeCell ref="IZY642:IZY650"/>
    <mergeCell ref="IZZ642:IZZ650"/>
    <mergeCell ref="JAA642:JAA650"/>
    <mergeCell ref="JAB642:JAB650"/>
    <mergeCell ref="JAC642:JAC650"/>
    <mergeCell ref="JAD642:JAD650"/>
    <mergeCell ref="JBM642:JBM650"/>
    <mergeCell ref="JBN642:JBN650"/>
    <mergeCell ref="JBO642:JBO650"/>
    <mergeCell ref="JBP642:JBP650"/>
    <mergeCell ref="JBQ642:JBQ650"/>
    <mergeCell ref="JBR642:JBR650"/>
    <mergeCell ref="JBS642:JBS650"/>
    <mergeCell ref="JBT642:JBT650"/>
    <mergeCell ref="JBU642:JBU650"/>
    <mergeCell ref="JBV642:JBV650"/>
    <mergeCell ref="JBW642:JBW650"/>
    <mergeCell ref="JBX642:JBX650"/>
    <mergeCell ref="JBY642:JBY650"/>
    <mergeCell ref="JBZ642:JBZ650"/>
    <mergeCell ref="JCA642:JCA650"/>
    <mergeCell ref="JCB642:JCB650"/>
    <mergeCell ref="JCC642:JCC650"/>
    <mergeCell ref="JAV642:JAV650"/>
    <mergeCell ref="JAW642:JAW650"/>
    <mergeCell ref="JAX642:JAX650"/>
    <mergeCell ref="JAY642:JAY650"/>
    <mergeCell ref="JAZ642:JAZ650"/>
    <mergeCell ref="JBA642:JBA650"/>
    <mergeCell ref="JBB642:JBB650"/>
    <mergeCell ref="JBC642:JBC650"/>
    <mergeCell ref="JBD642:JBD650"/>
    <mergeCell ref="JBE642:JBE650"/>
    <mergeCell ref="JBF642:JBF650"/>
    <mergeCell ref="JBG642:JBG650"/>
    <mergeCell ref="JBH642:JBH650"/>
    <mergeCell ref="JBI642:JBI650"/>
    <mergeCell ref="JBJ642:JBJ650"/>
    <mergeCell ref="JBK642:JBK650"/>
    <mergeCell ref="JBL642:JBL650"/>
    <mergeCell ref="JCU642:JCU650"/>
    <mergeCell ref="JCV642:JCV650"/>
    <mergeCell ref="JCW642:JCW650"/>
    <mergeCell ref="JCX642:JCX650"/>
    <mergeCell ref="JCY642:JCY650"/>
    <mergeCell ref="JCZ642:JCZ650"/>
    <mergeCell ref="JDA642:JDA650"/>
    <mergeCell ref="JDB642:JDB650"/>
    <mergeCell ref="JDC642:JDC650"/>
    <mergeCell ref="JDD642:JDD650"/>
    <mergeCell ref="JDE642:JDE650"/>
    <mergeCell ref="JDF642:JDF650"/>
    <mergeCell ref="JDG642:JDG650"/>
    <mergeCell ref="JDH642:JDH650"/>
    <mergeCell ref="JDI642:JDI650"/>
    <mergeCell ref="JDJ642:JDJ650"/>
    <mergeCell ref="JDK642:JDK650"/>
    <mergeCell ref="JCD642:JCD650"/>
    <mergeCell ref="JCE642:JCE650"/>
    <mergeCell ref="JCF642:JCF650"/>
    <mergeCell ref="JCG642:JCG650"/>
    <mergeCell ref="JCH642:JCH650"/>
    <mergeCell ref="JCI642:JCI650"/>
    <mergeCell ref="JCJ642:JCJ650"/>
    <mergeCell ref="JCK642:JCK650"/>
    <mergeCell ref="JCL642:JCL650"/>
    <mergeCell ref="JCM642:JCM650"/>
    <mergeCell ref="JCN642:JCN650"/>
    <mergeCell ref="JCO642:JCO650"/>
    <mergeCell ref="JCP642:JCP650"/>
    <mergeCell ref="JCQ642:JCQ650"/>
    <mergeCell ref="JCR642:JCR650"/>
    <mergeCell ref="JCS642:JCS650"/>
    <mergeCell ref="JCT642:JCT650"/>
    <mergeCell ref="JEC642:JEC650"/>
    <mergeCell ref="JED642:JED650"/>
    <mergeCell ref="JEE642:JEE650"/>
    <mergeCell ref="JEF642:JEF650"/>
    <mergeCell ref="JEG642:JEG650"/>
    <mergeCell ref="JEH642:JEH650"/>
    <mergeCell ref="JEI642:JEI650"/>
    <mergeCell ref="JEJ642:JEJ650"/>
    <mergeCell ref="JEK642:JEK650"/>
    <mergeCell ref="JEL642:JEL650"/>
    <mergeCell ref="JEM642:JEM650"/>
    <mergeCell ref="JEN642:JEN650"/>
    <mergeCell ref="JEO642:JEO650"/>
    <mergeCell ref="JEP642:JEP650"/>
    <mergeCell ref="JEQ642:JEQ650"/>
    <mergeCell ref="JER642:JER650"/>
    <mergeCell ref="JES642:JES650"/>
    <mergeCell ref="JDL642:JDL650"/>
    <mergeCell ref="JDM642:JDM650"/>
    <mergeCell ref="JDN642:JDN650"/>
    <mergeCell ref="JDO642:JDO650"/>
    <mergeCell ref="JDP642:JDP650"/>
    <mergeCell ref="JDQ642:JDQ650"/>
    <mergeCell ref="JDR642:JDR650"/>
    <mergeCell ref="JDS642:JDS650"/>
    <mergeCell ref="JDT642:JDT650"/>
    <mergeCell ref="JDU642:JDU650"/>
    <mergeCell ref="JDV642:JDV650"/>
    <mergeCell ref="JDW642:JDW650"/>
    <mergeCell ref="JDX642:JDX650"/>
    <mergeCell ref="JDY642:JDY650"/>
    <mergeCell ref="JDZ642:JDZ650"/>
    <mergeCell ref="JEA642:JEA650"/>
    <mergeCell ref="JEB642:JEB650"/>
    <mergeCell ref="JFK642:JFK650"/>
    <mergeCell ref="JFL642:JFL650"/>
    <mergeCell ref="JFM642:JFM650"/>
    <mergeCell ref="JFN642:JFN650"/>
    <mergeCell ref="JFO642:JFO650"/>
    <mergeCell ref="JFP642:JFP650"/>
    <mergeCell ref="JFQ642:JFQ650"/>
    <mergeCell ref="JFR642:JFR650"/>
    <mergeCell ref="JFS642:JFS650"/>
    <mergeCell ref="JFT642:JFT650"/>
    <mergeCell ref="JFU642:JFU650"/>
    <mergeCell ref="JFV642:JFV650"/>
    <mergeCell ref="JFW642:JFW650"/>
    <mergeCell ref="JFX642:JFX650"/>
    <mergeCell ref="JFY642:JFY650"/>
    <mergeCell ref="JFZ642:JFZ650"/>
    <mergeCell ref="JGA642:JGA650"/>
    <mergeCell ref="JET642:JET650"/>
    <mergeCell ref="JEU642:JEU650"/>
    <mergeCell ref="JEV642:JEV650"/>
    <mergeCell ref="JEW642:JEW650"/>
    <mergeCell ref="JEX642:JEX650"/>
    <mergeCell ref="JEY642:JEY650"/>
    <mergeCell ref="JEZ642:JEZ650"/>
    <mergeCell ref="JFA642:JFA650"/>
    <mergeCell ref="JFB642:JFB650"/>
    <mergeCell ref="JFC642:JFC650"/>
    <mergeCell ref="JFD642:JFD650"/>
    <mergeCell ref="JFE642:JFE650"/>
    <mergeCell ref="JFF642:JFF650"/>
    <mergeCell ref="JFG642:JFG650"/>
    <mergeCell ref="JFH642:JFH650"/>
    <mergeCell ref="JFI642:JFI650"/>
    <mergeCell ref="JFJ642:JFJ650"/>
    <mergeCell ref="JGS642:JGS650"/>
    <mergeCell ref="JGT642:JGT650"/>
    <mergeCell ref="JGU642:JGU650"/>
    <mergeCell ref="JGV642:JGV650"/>
    <mergeCell ref="JGW642:JGW650"/>
    <mergeCell ref="JGX642:JGX650"/>
    <mergeCell ref="JGY642:JGY650"/>
    <mergeCell ref="JGZ642:JGZ650"/>
    <mergeCell ref="JHA642:JHA650"/>
    <mergeCell ref="JHB642:JHB650"/>
    <mergeCell ref="JHC642:JHC650"/>
    <mergeCell ref="JHD642:JHD650"/>
    <mergeCell ref="JHE642:JHE650"/>
    <mergeCell ref="JHF642:JHF650"/>
    <mergeCell ref="JHG642:JHG650"/>
    <mergeCell ref="JHH642:JHH650"/>
    <mergeCell ref="JHI642:JHI650"/>
    <mergeCell ref="JGB642:JGB650"/>
    <mergeCell ref="JGC642:JGC650"/>
    <mergeCell ref="JGD642:JGD650"/>
    <mergeCell ref="JGE642:JGE650"/>
    <mergeCell ref="JGF642:JGF650"/>
    <mergeCell ref="JGG642:JGG650"/>
    <mergeCell ref="JGH642:JGH650"/>
    <mergeCell ref="JGI642:JGI650"/>
    <mergeCell ref="JGJ642:JGJ650"/>
    <mergeCell ref="JGK642:JGK650"/>
    <mergeCell ref="JGL642:JGL650"/>
    <mergeCell ref="JGM642:JGM650"/>
    <mergeCell ref="JGN642:JGN650"/>
    <mergeCell ref="JGO642:JGO650"/>
    <mergeCell ref="JGP642:JGP650"/>
    <mergeCell ref="JGQ642:JGQ650"/>
    <mergeCell ref="JGR642:JGR650"/>
    <mergeCell ref="JIA642:JIA650"/>
    <mergeCell ref="JIB642:JIB650"/>
    <mergeCell ref="JIC642:JIC650"/>
    <mergeCell ref="JID642:JID650"/>
    <mergeCell ref="JIE642:JIE650"/>
    <mergeCell ref="JIF642:JIF650"/>
    <mergeCell ref="JIG642:JIG650"/>
    <mergeCell ref="JIH642:JIH650"/>
    <mergeCell ref="JII642:JII650"/>
    <mergeCell ref="JIJ642:JIJ650"/>
    <mergeCell ref="JIK642:JIK650"/>
    <mergeCell ref="JIL642:JIL650"/>
    <mergeCell ref="JIM642:JIM650"/>
    <mergeCell ref="JIN642:JIN650"/>
    <mergeCell ref="JIO642:JIO650"/>
    <mergeCell ref="JIP642:JIP650"/>
    <mergeCell ref="JIQ642:JIQ650"/>
    <mergeCell ref="JHJ642:JHJ650"/>
    <mergeCell ref="JHK642:JHK650"/>
    <mergeCell ref="JHL642:JHL650"/>
    <mergeCell ref="JHM642:JHM650"/>
    <mergeCell ref="JHN642:JHN650"/>
    <mergeCell ref="JHO642:JHO650"/>
    <mergeCell ref="JHP642:JHP650"/>
    <mergeCell ref="JHQ642:JHQ650"/>
    <mergeCell ref="JHR642:JHR650"/>
    <mergeCell ref="JHS642:JHS650"/>
    <mergeCell ref="JHT642:JHT650"/>
    <mergeCell ref="JHU642:JHU650"/>
    <mergeCell ref="JHV642:JHV650"/>
    <mergeCell ref="JHW642:JHW650"/>
    <mergeCell ref="JHX642:JHX650"/>
    <mergeCell ref="JHY642:JHY650"/>
    <mergeCell ref="JHZ642:JHZ650"/>
    <mergeCell ref="JJI642:JJI650"/>
    <mergeCell ref="JJJ642:JJJ650"/>
    <mergeCell ref="JJK642:JJK650"/>
    <mergeCell ref="JJL642:JJL650"/>
    <mergeCell ref="JJM642:JJM650"/>
    <mergeCell ref="JJN642:JJN650"/>
    <mergeCell ref="JJO642:JJO650"/>
    <mergeCell ref="JJP642:JJP650"/>
    <mergeCell ref="JJQ642:JJQ650"/>
    <mergeCell ref="JJR642:JJR650"/>
    <mergeCell ref="JJS642:JJS650"/>
    <mergeCell ref="JJT642:JJT650"/>
    <mergeCell ref="JJU642:JJU650"/>
    <mergeCell ref="JJV642:JJV650"/>
    <mergeCell ref="JJW642:JJW650"/>
    <mergeCell ref="JJX642:JJX650"/>
    <mergeCell ref="JJY642:JJY650"/>
    <mergeCell ref="JIR642:JIR650"/>
    <mergeCell ref="JIS642:JIS650"/>
    <mergeCell ref="JIT642:JIT650"/>
    <mergeCell ref="JIU642:JIU650"/>
    <mergeCell ref="JIV642:JIV650"/>
    <mergeCell ref="JIW642:JIW650"/>
    <mergeCell ref="JIX642:JIX650"/>
    <mergeCell ref="JIY642:JIY650"/>
    <mergeCell ref="JIZ642:JIZ650"/>
    <mergeCell ref="JJA642:JJA650"/>
    <mergeCell ref="JJB642:JJB650"/>
    <mergeCell ref="JJC642:JJC650"/>
    <mergeCell ref="JJD642:JJD650"/>
    <mergeCell ref="JJE642:JJE650"/>
    <mergeCell ref="JJF642:JJF650"/>
    <mergeCell ref="JJG642:JJG650"/>
    <mergeCell ref="JJH642:JJH650"/>
    <mergeCell ref="JKQ642:JKQ650"/>
    <mergeCell ref="JKR642:JKR650"/>
    <mergeCell ref="JKS642:JKS650"/>
    <mergeCell ref="JKT642:JKT650"/>
    <mergeCell ref="JKU642:JKU650"/>
    <mergeCell ref="JKV642:JKV650"/>
    <mergeCell ref="JKW642:JKW650"/>
    <mergeCell ref="JKX642:JKX650"/>
    <mergeCell ref="JKY642:JKY650"/>
    <mergeCell ref="JKZ642:JKZ650"/>
    <mergeCell ref="JLA642:JLA650"/>
    <mergeCell ref="JLB642:JLB650"/>
    <mergeCell ref="JLC642:JLC650"/>
    <mergeCell ref="JLD642:JLD650"/>
    <mergeCell ref="JLE642:JLE650"/>
    <mergeCell ref="JLF642:JLF650"/>
    <mergeCell ref="JLG642:JLG650"/>
    <mergeCell ref="JJZ642:JJZ650"/>
    <mergeCell ref="JKA642:JKA650"/>
    <mergeCell ref="JKB642:JKB650"/>
    <mergeCell ref="JKC642:JKC650"/>
    <mergeCell ref="JKD642:JKD650"/>
    <mergeCell ref="JKE642:JKE650"/>
    <mergeCell ref="JKF642:JKF650"/>
    <mergeCell ref="JKG642:JKG650"/>
    <mergeCell ref="JKH642:JKH650"/>
    <mergeCell ref="JKI642:JKI650"/>
    <mergeCell ref="JKJ642:JKJ650"/>
    <mergeCell ref="JKK642:JKK650"/>
    <mergeCell ref="JKL642:JKL650"/>
    <mergeCell ref="JKM642:JKM650"/>
    <mergeCell ref="JKN642:JKN650"/>
    <mergeCell ref="JKO642:JKO650"/>
    <mergeCell ref="JKP642:JKP650"/>
    <mergeCell ref="JLY642:JLY650"/>
    <mergeCell ref="JLZ642:JLZ650"/>
    <mergeCell ref="JMA642:JMA650"/>
    <mergeCell ref="JMB642:JMB650"/>
    <mergeCell ref="JMC642:JMC650"/>
    <mergeCell ref="JMD642:JMD650"/>
    <mergeCell ref="JME642:JME650"/>
    <mergeCell ref="JMF642:JMF650"/>
    <mergeCell ref="JMG642:JMG650"/>
    <mergeCell ref="JMH642:JMH650"/>
    <mergeCell ref="JMI642:JMI650"/>
    <mergeCell ref="JMJ642:JMJ650"/>
    <mergeCell ref="JMK642:JMK650"/>
    <mergeCell ref="JML642:JML650"/>
    <mergeCell ref="JMM642:JMM650"/>
    <mergeCell ref="JMN642:JMN650"/>
    <mergeCell ref="JMO642:JMO650"/>
    <mergeCell ref="JLH642:JLH650"/>
    <mergeCell ref="JLI642:JLI650"/>
    <mergeCell ref="JLJ642:JLJ650"/>
    <mergeCell ref="JLK642:JLK650"/>
    <mergeCell ref="JLL642:JLL650"/>
    <mergeCell ref="JLM642:JLM650"/>
    <mergeCell ref="JLN642:JLN650"/>
    <mergeCell ref="JLO642:JLO650"/>
    <mergeCell ref="JLP642:JLP650"/>
    <mergeCell ref="JLQ642:JLQ650"/>
    <mergeCell ref="JLR642:JLR650"/>
    <mergeCell ref="JLS642:JLS650"/>
    <mergeCell ref="JLT642:JLT650"/>
    <mergeCell ref="JLU642:JLU650"/>
    <mergeCell ref="JLV642:JLV650"/>
    <mergeCell ref="JLW642:JLW650"/>
    <mergeCell ref="JLX642:JLX650"/>
    <mergeCell ref="JNG642:JNG650"/>
    <mergeCell ref="JNH642:JNH650"/>
    <mergeCell ref="JNI642:JNI650"/>
    <mergeCell ref="JNJ642:JNJ650"/>
    <mergeCell ref="JNK642:JNK650"/>
    <mergeCell ref="JNL642:JNL650"/>
    <mergeCell ref="JNM642:JNM650"/>
    <mergeCell ref="JNN642:JNN650"/>
    <mergeCell ref="JNO642:JNO650"/>
    <mergeCell ref="JNP642:JNP650"/>
    <mergeCell ref="JNQ642:JNQ650"/>
    <mergeCell ref="JNR642:JNR650"/>
    <mergeCell ref="JNS642:JNS650"/>
    <mergeCell ref="JNT642:JNT650"/>
    <mergeCell ref="JNU642:JNU650"/>
    <mergeCell ref="JNV642:JNV650"/>
    <mergeCell ref="JNW642:JNW650"/>
    <mergeCell ref="JMP642:JMP650"/>
    <mergeCell ref="JMQ642:JMQ650"/>
    <mergeCell ref="JMR642:JMR650"/>
    <mergeCell ref="JMS642:JMS650"/>
    <mergeCell ref="JMT642:JMT650"/>
    <mergeCell ref="JMU642:JMU650"/>
    <mergeCell ref="JMV642:JMV650"/>
    <mergeCell ref="JMW642:JMW650"/>
    <mergeCell ref="JMX642:JMX650"/>
    <mergeCell ref="JMY642:JMY650"/>
    <mergeCell ref="JMZ642:JMZ650"/>
    <mergeCell ref="JNA642:JNA650"/>
    <mergeCell ref="JNB642:JNB650"/>
    <mergeCell ref="JNC642:JNC650"/>
    <mergeCell ref="JND642:JND650"/>
    <mergeCell ref="JNE642:JNE650"/>
    <mergeCell ref="JNF642:JNF650"/>
    <mergeCell ref="JOO642:JOO650"/>
    <mergeCell ref="JOP642:JOP650"/>
    <mergeCell ref="JOQ642:JOQ650"/>
    <mergeCell ref="JOR642:JOR650"/>
    <mergeCell ref="JOS642:JOS650"/>
    <mergeCell ref="JOT642:JOT650"/>
    <mergeCell ref="JOU642:JOU650"/>
    <mergeCell ref="JOV642:JOV650"/>
    <mergeCell ref="JOW642:JOW650"/>
    <mergeCell ref="JOX642:JOX650"/>
    <mergeCell ref="JOY642:JOY650"/>
    <mergeCell ref="JOZ642:JOZ650"/>
    <mergeCell ref="JPA642:JPA650"/>
    <mergeCell ref="JPB642:JPB650"/>
    <mergeCell ref="JPC642:JPC650"/>
    <mergeCell ref="JPD642:JPD650"/>
    <mergeCell ref="JPE642:JPE650"/>
    <mergeCell ref="JNX642:JNX650"/>
    <mergeCell ref="JNY642:JNY650"/>
    <mergeCell ref="JNZ642:JNZ650"/>
    <mergeCell ref="JOA642:JOA650"/>
    <mergeCell ref="JOB642:JOB650"/>
    <mergeCell ref="JOC642:JOC650"/>
    <mergeCell ref="JOD642:JOD650"/>
    <mergeCell ref="JOE642:JOE650"/>
    <mergeCell ref="JOF642:JOF650"/>
    <mergeCell ref="JOG642:JOG650"/>
    <mergeCell ref="JOH642:JOH650"/>
    <mergeCell ref="JOI642:JOI650"/>
    <mergeCell ref="JOJ642:JOJ650"/>
    <mergeCell ref="JOK642:JOK650"/>
    <mergeCell ref="JOL642:JOL650"/>
    <mergeCell ref="JOM642:JOM650"/>
    <mergeCell ref="JON642:JON650"/>
    <mergeCell ref="JPW642:JPW650"/>
    <mergeCell ref="JPX642:JPX650"/>
    <mergeCell ref="JPY642:JPY650"/>
    <mergeCell ref="JPZ642:JPZ650"/>
    <mergeCell ref="JQA642:JQA650"/>
    <mergeCell ref="JQB642:JQB650"/>
    <mergeCell ref="JQC642:JQC650"/>
    <mergeCell ref="JQD642:JQD650"/>
    <mergeCell ref="JQE642:JQE650"/>
    <mergeCell ref="JQF642:JQF650"/>
    <mergeCell ref="JQG642:JQG650"/>
    <mergeCell ref="JQH642:JQH650"/>
    <mergeCell ref="JQI642:JQI650"/>
    <mergeCell ref="JQJ642:JQJ650"/>
    <mergeCell ref="JQK642:JQK650"/>
    <mergeCell ref="JQL642:JQL650"/>
    <mergeCell ref="JQM642:JQM650"/>
    <mergeCell ref="JPF642:JPF650"/>
    <mergeCell ref="JPG642:JPG650"/>
    <mergeCell ref="JPH642:JPH650"/>
    <mergeCell ref="JPI642:JPI650"/>
    <mergeCell ref="JPJ642:JPJ650"/>
    <mergeCell ref="JPK642:JPK650"/>
    <mergeCell ref="JPL642:JPL650"/>
    <mergeCell ref="JPM642:JPM650"/>
    <mergeCell ref="JPN642:JPN650"/>
    <mergeCell ref="JPO642:JPO650"/>
    <mergeCell ref="JPP642:JPP650"/>
    <mergeCell ref="JPQ642:JPQ650"/>
    <mergeCell ref="JPR642:JPR650"/>
    <mergeCell ref="JPS642:JPS650"/>
    <mergeCell ref="JPT642:JPT650"/>
    <mergeCell ref="JPU642:JPU650"/>
    <mergeCell ref="JPV642:JPV650"/>
    <mergeCell ref="JRE642:JRE650"/>
    <mergeCell ref="JRF642:JRF650"/>
    <mergeCell ref="JRG642:JRG650"/>
    <mergeCell ref="JRH642:JRH650"/>
    <mergeCell ref="JRI642:JRI650"/>
    <mergeCell ref="JRJ642:JRJ650"/>
    <mergeCell ref="JRK642:JRK650"/>
    <mergeCell ref="JRL642:JRL650"/>
    <mergeCell ref="JRM642:JRM650"/>
    <mergeCell ref="JRN642:JRN650"/>
    <mergeCell ref="JRO642:JRO650"/>
    <mergeCell ref="JRP642:JRP650"/>
    <mergeCell ref="JRQ642:JRQ650"/>
    <mergeCell ref="JRR642:JRR650"/>
    <mergeCell ref="JRS642:JRS650"/>
    <mergeCell ref="JRT642:JRT650"/>
    <mergeCell ref="JRU642:JRU650"/>
    <mergeCell ref="JQN642:JQN650"/>
    <mergeCell ref="JQO642:JQO650"/>
    <mergeCell ref="JQP642:JQP650"/>
    <mergeCell ref="JQQ642:JQQ650"/>
    <mergeCell ref="JQR642:JQR650"/>
    <mergeCell ref="JQS642:JQS650"/>
    <mergeCell ref="JQT642:JQT650"/>
    <mergeCell ref="JQU642:JQU650"/>
    <mergeCell ref="JQV642:JQV650"/>
    <mergeCell ref="JQW642:JQW650"/>
    <mergeCell ref="JQX642:JQX650"/>
    <mergeCell ref="JQY642:JQY650"/>
    <mergeCell ref="JQZ642:JQZ650"/>
    <mergeCell ref="JRA642:JRA650"/>
    <mergeCell ref="JRB642:JRB650"/>
    <mergeCell ref="JRC642:JRC650"/>
    <mergeCell ref="JRD642:JRD650"/>
    <mergeCell ref="JSM642:JSM650"/>
    <mergeCell ref="JSN642:JSN650"/>
    <mergeCell ref="JSO642:JSO650"/>
    <mergeCell ref="JSP642:JSP650"/>
    <mergeCell ref="JSQ642:JSQ650"/>
    <mergeCell ref="JSR642:JSR650"/>
    <mergeCell ref="JSS642:JSS650"/>
    <mergeCell ref="JST642:JST650"/>
    <mergeCell ref="JSU642:JSU650"/>
    <mergeCell ref="JSV642:JSV650"/>
    <mergeCell ref="JSW642:JSW650"/>
    <mergeCell ref="JSX642:JSX650"/>
    <mergeCell ref="JSY642:JSY650"/>
    <mergeCell ref="JSZ642:JSZ650"/>
    <mergeCell ref="JTA642:JTA650"/>
    <mergeCell ref="JTB642:JTB650"/>
    <mergeCell ref="JTC642:JTC650"/>
    <mergeCell ref="JRV642:JRV650"/>
    <mergeCell ref="JRW642:JRW650"/>
    <mergeCell ref="JRX642:JRX650"/>
    <mergeCell ref="JRY642:JRY650"/>
    <mergeCell ref="JRZ642:JRZ650"/>
    <mergeCell ref="JSA642:JSA650"/>
    <mergeCell ref="JSB642:JSB650"/>
    <mergeCell ref="JSC642:JSC650"/>
    <mergeCell ref="JSD642:JSD650"/>
    <mergeCell ref="JSE642:JSE650"/>
    <mergeCell ref="JSF642:JSF650"/>
    <mergeCell ref="JSG642:JSG650"/>
    <mergeCell ref="JSH642:JSH650"/>
    <mergeCell ref="JSI642:JSI650"/>
    <mergeCell ref="JSJ642:JSJ650"/>
    <mergeCell ref="JSK642:JSK650"/>
    <mergeCell ref="JSL642:JSL650"/>
    <mergeCell ref="JTU642:JTU650"/>
    <mergeCell ref="JTV642:JTV650"/>
    <mergeCell ref="JTW642:JTW650"/>
    <mergeCell ref="JTX642:JTX650"/>
    <mergeCell ref="JTY642:JTY650"/>
    <mergeCell ref="JTZ642:JTZ650"/>
    <mergeCell ref="JUA642:JUA650"/>
    <mergeCell ref="JUB642:JUB650"/>
    <mergeCell ref="JUC642:JUC650"/>
    <mergeCell ref="JUD642:JUD650"/>
    <mergeCell ref="JUE642:JUE650"/>
    <mergeCell ref="JUF642:JUF650"/>
    <mergeCell ref="JUG642:JUG650"/>
    <mergeCell ref="JUH642:JUH650"/>
    <mergeCell ref="JUI642:JUI650"/>
    <mergeCell ref="JUJ642:JUJ650"/>
    <mergeCell ref="JUK642:JUK650"/>
    <mergeCell ref="JTD642:JTD650"/>
    <mergeCell ref="JTE642:JTE650"/>
    <mergeCell ref="JTF642:JTF650"/>
    <mergeCell ref="JTG642:JTG650"/>
    <mergeCell ref="JTH642:JTH650"/>
    <mergeCell ref="JTI642:JTI650"/>
    <mergeCell ref="JTJ642:JTJ650"/>
    <mergeCell ref="JTK642:JTK650"/>
    <mergeCell ref="JTL642:JTL650"/>
    <mergeCell ref="JTM642:JTM650"/>
    <mergeCell ref="JTN642:JTN650"/>
    <mergeCell ref="JTO642:JTO650"/>
    <mergeCell ref="JTP642:JTP650"/>
    <mergeCell ref="JTQ642:JTQ650"/>
    <mergeCell ref="JTR642:JTR650"/>
    <mergeCell ref="JTS642:JTS650"/>
    <mergeCell ref="JTT642:JTT650"/>
    <mergeCell ref="JVC642:JVC650"/>
    <mergeCell ref="JVD642:JVD650"/>
    <mergeCell ref="JVE642:JVE650"/>
    <mergeCell ref="JVF642:JVF650"/>
    <mergeCell ref="JVG642:JVG650"/>
    <mergeCell ref="JVH642:JVH650"/>
    <mergeCell ref="JVI642:JVI650"/>
    <mergeCell ref="JVJ642:JVJ650"/>
    <mergeCell ref="JVK642:JVK650"/>
    <mergeCell ref="JVL642:JVL650"/>
    <mergeCell ref="JVM642:JVM650"/>
    <mergeCell ref="JVN642:JVN650"/>
    <mergeCell ref="JVO642:JVO650"/>
    <mergeCell ref="JVP642:JVP650"/>
    <mergeCell ref="JVQ642:JVQ650"/>
    <mergeCell ref="JVR642:JVR650"/>
    <mergeCell ref="JVS642:JVS650"/>
    <mergeCell ref="JUL642:JUL650"/>
    <mergeCell ref="JUM642:JUM650"/>
    <mergeCell ref="JUN642:JUN650"/>
    <mergeCell ref="JUO642:JUO650"/>
    <mergeCell ref="JUP642:JUP650"/>
    <mergeCell ref="JUQ642:JUQ650"/>
    <mergeCell ref="JUR642:JUR650"/>
    <mergeCell ref="JUS642:JUS650"/>
    <mergeCell ref="JUT642:JUT650"/>
    <mergeCell ref="JUU642:JUU650"/>
    <mergeCell ref="JUV642:JUV650"/>
    <mergeCell ref="JUW642:JUW650"/>
    <mergeCell ref="JUX642:JUX650"/>
    <mergeCell ref="JUY642:JUY650"/>
    <mergeCell ref="JUZ642:JUZ650"/>
    <mergeCell ref="JVA642:JVA650"/>
    <mergeCell ref="JVB642:JVB650"/>
    <mergeCell ref="JWK642:JWK650"/>
    <mergeCell ref="JWL642:JWL650"/>
    <mergeCell ref="JWM642:JWM650"/>
    <mergeCell ref="JWN642:JWN650"/>
    <mergeCell ref="JWO642:JWO650"/>
    <mergeCell ref="JWP642:JWP650"/>
    <mergeCell ref="JWQ642:JWQ650"/>
    <mergeCell ref="JWR642:JWR650"/>
    <mergeCell ref="JWS642:JWS650"/>
    <mergeCell ref="JWT642:JWT650"/>
    <mergeCell ref="JWU642:JWU650"/>
    <mergeCell ref="JWV642:JWV650"/>
    <mergeCell ref="JWW642:JWW650"/>
    <mergeCell ref="JWX642:JWX650"/>
    <mergeCell ref="JWY642:JWY650"/>
    <mergeCell ref="JWZ642:JWZ650"/>
    <mergeCell ref="JXA642:JXA650"/>
    <mergeCell ref="JVT642:JVT650"/>
    <mergeCell ref="JVU642:JVU650"/>
    <mergeCell ref="JVV642:JVV650"/>
    <mergeCell ref="JVW642:JVW650"/>
    <mergeCell ref="JVX642:JVX650"/>
    <mergeCell ref="JVY642:JVY650"/>
    <mergeCell ref="JVZ642:JVZ650"/>
    <mergeCell ref="JWA642:JWA650"/>
    <mergeCell ref="JWB642:JWB650"/>
    <mergeCell ref="JWC642:JWC650"/>
    <mergeCell ref="JWD642:JWD650"/>
    <mergeCell ref="JWE642:JWE650"/>
    <mergeCell ref="JWF642:JWF650"/>
    <mergeCell ref="JWG642:JWG650"/>
    <mergeCell ref="JWH642:JWH650"/>
    <mergeCell ref="JWI642:JWI650"/>
    <mergeCell ref="JWJ642:JWJ650"/>
    <mergeCell ref="JXS642:JXS650"/>
    <mergeCell ref="JXT642:JXT650"/>
    <mergeCell ref="JXU642:JXU650"/>
    <mergeCell ref="JXV642:JXV650"/>
    <mergeCell ref="JXW642:JXW650"/>
    <mergeCell ref="JXX642:JXX650"/>
    <mergeCell ref="JXY642:JXY650"/>
    <mergeCell ref="JXZ642:JXZ650"/>
    <mergeCell ref="JYA642:JYA650"/>
    <mergeCell ref="JYB642:JYB650"/>
    <mergeCell ref="JYC642:JYC650"/>
    <mergeCell ref="JYD642:JYD650"/>
    <mergeCell ref="JYE642:JYE650"/>
    <mergeCell ref="JYF642:JYF650"/>
    <mergeCell ref="JYG642:JYG650"/>
    <mergeCell ref="JYH642:JYH650"/>
    <mergeCell ref="JYI642:JYI650"/>
    <mergeCell ref="JXB642:JXB650"/>
    <mergeCell ref="JXC642:JXC650"/>
    <mergeCell ref="JXD642:JXD650"/>
    <mergeCell ref="JXE642:JXE650"/>
    <mergeCell ref="JXF642:JXF650"/>
    <mergeCell ref="JXG642:JXG650"/>
    <mergeCell ref="JXH642:JXH650"/>
    <mergeCell ref="JXI642:JXI650"/>
    <mergeCell ref="JXJ642:JXJ650"/>
    <mergeCell ref="JXK642:JXK650"/>
    <mergeCell ref="JXL642:JXL650"/>
    <mergeCell ref="JXM642:JXM650"/>
    <mergeCell ref="JXN642:JXN650"/>
    <mergeCell ref="JXO642:JXO650"/>
    <mergeCell ref="JXP642:JXP650"/>
    <mergeCell ref="JXQ642:JXQ650"/>
    <mergeCell ref="JXR642:JXR650"/>
    <mergeCell ref="JZA642:JZA650"/>
    <mergeCell ref="JZB642:JZB650"/>
    <mergeCell ref="JZC642:JZC650"/>
    <mergeCell ref="JZD642:JZD650"/>
    <mergeCell ref="JZE642:JZE650"/>
    <mergeCell ref="JZF642:JZF650"/>
    <mergeCell ref="JZG642:JZG650"/>
    <mergeCell ref="JZH642:JZH650"/>
    <mergeCell ref="JZI642:JZI650"/>
    <mergeCell ref="JZJ642:JZJ650"/>
    <mergeCell ref="JZK642:JZK650"/>
    <mergeCell ref="JZL642:JZL650"/>
    <mergeCell ref="JZM642:JZM650"/>
    <mergeCell ref="JZN642:JZN650"/>
    <mergeCell ref="JZO642:JZO650"/>
    <mergeCell ref="JZP642:JZP650"/>
    <mergeCell ref="JZQ642:JZQ650"/>
    <mergeCell ref="JYJ642:JYJ650"/>
    <mergeCell ref="JYK642:JYK650"/>
    <mergeCell ref="JYL642:JYL650"/>
    <mergeCell ref="JYM642:JYM650"/>
    <mergeCell ref="JYN642:JYN650"/>
    <mergeCell ref="JYO642:JYO650"/>
    <mergeCell ref="JYP642:JYP650"/>
    <mergeCell ref="JYQ642:JYQ650"/>
    <mergeCell ref="JYR642:JYR650"/>
    <mergeCell ref="JYS642:JYS650"/>
    <mergeCell ref="JYT642:JYT650"/>
    <mergeCell ref="JYU642:JYU650"/>
    <mergeCell ref="JYV642:JYV650"/>
    <mergeCell ref="JYW642:JYW650"/>
    <mergeCell ref="JYX642:JYX650"/>
    <mergeCell ref="JYY642:JYY650"/>
    <mergeCell ref="JYZ642:JYZ650"/>
    <mergeCell ref="KAI642:KAI650"/>
    <mergeCell ref="KAJ642:KAJ650"/>
    <mergeCell ref="KAK642:KAK650"/>
    <mergeCell ref="KAL642:KAL650"/>
    <mergeCell ref="KAM642:KAM650"/>
    <mergeCell ref="KAN642:KAN650"/>
    <mergeCell ref="KAO642:KAO650"/>
    <mergeCell ref="KAP642:KAP650"/>
    <mergeCell ref="KAQ642:KAQ650"/>
    <mergeCell ref="KAR642:KAR650"/>
    <mergeCell ref="KAS642:KAS650"/>
    <mergeCell ref="KAT642:KAT650"/>
    <mergeCell ref="KAU642:KAU650"/>
    <mergeCell ref="KAV642:KAV650"/>
    <mergeCell ref="KAW642:KAW650"/>
    <mergeCell ref="KAX642:KAX650"/>
    <mergeCell ref="KAY642:KAY650"/>
    <mergeCell ref="JZR642:JZR650"/>
    <mergeCell ref="JZS642:JZS650"/>
    <mergeCell ref="JZT642:JZT650"/>
    <mergeCell ref="JZU642:JZU650"/>
    <mergeCell ref="JZV642:JZV650"/>
    <mergeCell ref="JZW642:JZW650"/>
    <mergeCell ref="JZX642:JZX650"/>
    <mergeCell ref="JZY642:JZY650"/>
    <mergeCell ref="JZZ642:JZZ650"/>
    <mergeCell ref="KAA642:KAA650"/>
    <mergeCell ref="KAB642:KAB650"/>
    <mergeCell ref="KAC642:KAC650"/>
    <mergeCell ref="KAD642:KAD650"/>
    <mergeCell ref="KAE642:KAE650"/>
    <mergeCell ref="KAF642:KAF650"/>
    <mergeCell ref="KAG642:KAG650"/>
    <mergeCell ref="KAH642:KAH650"/>
    <mergeCell ref="KBQ642:KBQ650"/>
    <mergeCell ref="KBR642:KBR650"/>
    <mergeCell ref="KBS642:KBS650"/>
    <mergeCell ref="KBT642:KBT650"/>
    <mergeCell ref="KBU642:KBU650"/>
    <mergeCell ref="KBV642:KBV650"/>
    <mergeCell ref="KBW642:KBW650"/>
    <mergeCell ref="KBX642:KBX650"/>
    <mergeCell ref="KBY642:KBY650"/>
    <mergeCell ref="KBZ642:KBZ650"/>
    <mergeCell ref="KCA642:KCA650"/>
    <mergeCell ref="KCB642:KCB650"/>
    <mergeCell ref="KCC642:KCC650"/>
    <mergeCell ref="KCD642:KCD650"/>
    <mergeCell ref="KCE642:KCE650"/>
    <mergeCell ref="KCF642:KCF650"/>
    <mergeCell ref="KCG642:KCG650"/>
    <mergeCell ref="KAZ642:KAZ650"/>
    <mergeCell ref="KBA642:KBA650"/>
    <mergeCell ref="KBB642:KBB650"/>
    <mergeCell ref="KBC642:KBC650"/>
    <mergeCell ref="KBD642:KBD650"/>
    <mergeCell ref="KBE642:KBE650"/>
    <mergeCell ref="KBF642:KBF650"/>
    <mergeCell ref="KBG642:KBG650"/>
    <mergeCell ref="KBH642:KBH650"/>
    <mergeCell ref="KBI642:KBI650"/>
    <mergeCell ref="KBJ642:KBJ650"/>
    <mergeCell ref="KBK642:KBK650"/>
    <mergeCell ref="KBL642:KBL650"/>
    <mergeCell ref="KBM642:KBM650"/>
    <mergeCell ref="KBN642:KBN650"/>
    <mergeCell ref="KBO642:KBO650"/>
    <mergeCell ref="KBP642:KBP650"/>
    <mergeCell ref="KCY642:KCY650"/>
    <mergeCell ref="KCZ642:KCZ650"/>
    <mergeCell ref="KDA642:KDA650"/>
    <mergeCell ref="KDB642:KDB650"/>
    <mergeCell ref="KDC642:KDC650"/>
    <mergeCell ref="KDD642:KDD650"/>
    <mergeCell ref="KDE642:KDE650"/>
    <mergeCell ref="KDF642:KDF650"/>
    <mergeCell ref="KDG642:KDG650"/>
    <mergeCell ref="KDH642:KDH650"/>
    <mergeCell ref="KDI642:KDI650"/>
    <mergeCell ref="KDJ642:KDJ650"/>
    <mergeCell ref="KDK642:KDK650"/>
    <mergeCell ref="KDL642:KDL650"/>
    <mergeCell ref="KDM642:KDM650"/>
    <mergeCell ref="KDN642:KDN650"/>
    <mergeCell ref="KDO642:KDO650"/>
    <mergeCell ref="KCH642:KCH650"/>
    <mergeCell ref="KCI642:KCI650"/>
    <mergeCell ref="KCJ642:KCJ650"/>
    <mergeCell ref="KCK642:KCK650"/>
    <mergeCell ref="KCL642:KCL650"/>
    <mergeCell ref="KCM642:KCM650"/>
    <mergeCell ref="KCN642:KCN650"/>
    <mergeCell ref="KCO642:KCO650"/>
    <mergeCell ref="KCP642:KCP650"/>
    <mergeCell ref="KCQ642:KCQ650"/>
    <mergeCell ref="KCR642:KCR650"/>
    <mergeCell ref="KCS642:KCS650"/>
    <mergeCell ref="KCT642:KCT650"/>
    <mergeCell ref="KCU642:KCU650"/>
    <mergeCell ref="KCV642:KCV650"/>
    <mergeCell ref="KCW642:KCW650"/>
    <mergeCell ref="KCX642:KCX650"/>
    <mergeCell ref="KEG642:KEG650"/>
    <mergeCell ref="KEH642:KEH650"/>
    <mergeCell ref="KEI642:KEI650"/>
    <mergeCell ref="KEJ642:KEJ650"/>
    <mergeCell ref="KEK642:KEK650"/>
    <mergeCell ref="KEL642:KEL650"/>
    <mergeCell ref="KEM642:KEM650"/>
    <mergeCell ref="KEN642:KEN650"/>
    <mergeCell ref="KEO642:KEO650"/>
    <mergeCell ref="KEP642:KEP650"/>
    <mergeCell ref="KEQ642:KEQ650"/>
    <mergeCell ref="KER642:KER650"/>
    <mergeCell ref="KES642:KES650"/>
    <mergeCell ref="KET642:KET650"/>
    <mergeCell ref="KEU642:KEU650"/>
    <mergeCell ref="KEV642:KEV650"/>
    <mergeCell ref="KEW642:KEW650"/>
    <mergeCell ref="KDP642:KDP650"/>
    <mergeCell ref="KDQ642:KDQ650"/>
    <mergeCell ref="KDR642:KDR650"/>
    <mergeCell ref="KDS642:KDS650"/>
    <mergeCell ref="KDT642:KDT650"/>
    <mergeCell ref="KDU642:KDU650"/>
    <mergeCell ref="KDV642:KDV650"/>
    <mergeCell ref="KDW642:KDW650"/>
    <mergeCell ref="KDX642:KDX650"/>
    <mergeCell ref="KDY642:KDY650"/>
    <mergeCell ref="KDZ642:KDZ650"/>
    <mergeCell ref="KEA642:KEA650"/>
    <mergeCell ref="KEB642:KEB650"/>
    <mergeCell ref="KEC642:KEC650"/>
    <mergeCell ref="KED642:KED650"/>
    <mergeCell ref="KEE642:KEE650"/>
    <mergeCell ref="KEF642:KEF650"/>
    <mergeCell ref="KFO642:KFO650"/>
    <mergeCell ref="KFP642:KFP650"/>
    <mergeCell ref="KFQ642:KFQ650"/>
    <mergeCell ref="KFR642:KFR650"/>
    <mergeCell ref="KFS642:KFS650"/>
    <mergeCell ref="KFT642:KFT650"/>
    <mergeCell ref="KFU642:KFU650"/>
    <mergeCell ref="KFV642:KFV650"/>
    <mergeCell ref="KFW642:KFW650"/>
    <mergeCell ref="KFX642:KFX650"/>
    <mergeCell ref="KFY642:KFY650"/>
    <mergeCell ref="KFZ642:KFZ650"/>
    <mergeCell ref="KGA642:KGA650"/>
    <mergeCell ref="KGB642:KGB650"/>
    <mergeCell ref="KGC642:KGC650"/>
    <mergeCell ref="KGD642:KGD650"/>
    <mergeCell ref="KGE642:KGE650"/>
    <mergeCell ref="KEX642:KEX650"/>
    <mergeCell ref="KEY642:KEY650"/>
    <mergeCell ref="KEZ642:KEZ650"/>
    <mergeCell ref="KFA642:KFA650"/>
    <mergeCell ref="KFB642:KFB650"/>
    <mergeCell ref="KFC642:KFC650"/>
    <mergeCell ref="KFD642:KFD650"/>
    <mergeCell ref="KFE642:KFE650"/>
    <mergeCell ref="KFF642:KFF650"/>
    <mergeCell ref="KFG642:KFG650"/>
    <mergeCell ref="KFH642:KFH650"/>
    <mergeCell ref="KFI642:KFI650"/>
    <mergeCell ref="KFJ642:KFJ650"/>
    <mergeCell ref="KFK642:KFK650"/>
    <mergeCell ref="KFL642:KFL650"/>
    <mergeCell ref="KFM642:KFM650"/>
    <mergeCell ref="KFN642:KFN650"/>
    <mergeCell ref="KGW642:KGW650"/>
    <mergeCell ref="KGX642:KGX650"/>
    <mergeCell ref="KGY642:KGY650"/>
    <mergeCell ref="KGZ642:KGZ650"/>
    <mergeCell ref="KHA642:KHA650"/>
    <mergeCell ref="KHB642:KHB650"/>
    <mergeCell ref="KHC642:KHC650"/>
    <mergeCell ref="KHD642:KHD650"/>
    <mergeCell ref="KHE642:KHE650"/>
    <mergeCell ref="KHF642:KHF650"/>
    <mergeCell ref="KHG642:KHG650"/>
    <mergeCell ref="KHH642:KHH650"/>
    <mergeCell ref="KHI642:KHI650"/>
    <mergeCell ref="KHJ642:KHJ650"/>
    <mergeCell ref="KHK642:KHK650"/>
    <mergeCell ref="KHL642:KHL650"/>
    <mergeCell ref="KHM642:KHM650"/>
    <mergeCell ref="KGF642:KGF650"/>
    <mergeCell ref="KGG642:KGG650"/>
    <mergeCell ref="KGH642:KGH650"/>
    <mergeCell ref="KGI642:KGI650"/>
    <mergeCell ref="KGJ642:KGJ650"/>
    <mergeCell ref="KGK642:KGK650"/>
    <mergeCell ref="KGL642:KGL650"/>
    <mergeCell ref="KGM642:KGM650"/>
    <mergeCell ref="KGN642:KGN650"/>
    <mergeCell ref="KGO642:KGO650"/>
    <mergeCell ref="KGP642:KGP650"/>
    <mergeCell ref="KGQ642:KGQ650"/>
    <mergeCell ref="KGR642:KGR650"/>
    <mergeCell ref="KGS642:KGS650"/>
    <mergeCell ref="KGT642:KGT650"/>
    <mergeCell ref="KGU642:KGU650"/>
    <mergeCell ref="KGV642:KGV650"/>
    <mergeCell ref="KIE642:KIE650"/>
    <mergeCell ref="KIF642:KIF650"/>
    <mergeCell ref="KIG642:KIG650"/>
    <mergeCell ref="KIH642:KIH650"/>
    <mergeCell ref="KII642:KII650"/>
    <mergeCell ref="KIJ642:KIJ650"/>
    <mergeCell ref="KIK642:KIK650"/>
    <mergeCell ref="KIL642:KIL650"/>
    <mergeCell ref="KIM642:KIM650"/>
    <mergeCell ref="KIN642:KIN650"/>
    <mergeCell ref="KIO642:KIO650"/>
    <mergeCell ref="KIP642:KIP650"/>
    <mergeCell ref="KIQ642:KIQ650"/>
    <mergeCell ref="KIR642:KIR650"/>
    <mergeCell ref="KIS642:KIS650"/>
    <mergeCell ref="KIT642:KIT650"/>
    <mergeCell ref="KIU642:KIU650"/>
    <mergeCell ref="KHN642:KHN650"/>
    <mergeCell ref="KHO642:KHO650"/>
    <mergeCell ref="KHP642:KHP650"/>
    <mergeCell ref="KHQ642:KHQ650"/>
    <mergeCell ref="KHR642:KHR650"/>
    <mergeCell ref="KHS642:KHS650"/>
    <mergeCell ref="KHT642:KHT650"/>
    <mergeCell ref="KHU642:KHU650"/>
    <mergeCell ref="KHV642:KHV650"/>
    <mergeCell ref="KHW642:KHW650"/>
    <mergeCell ref="KHX642:KHX650"/>
    <mergeCell ref="KHY642:KHY650"/>
    <mergeCell ref="KHZ642:KHZ650"/>
    <mergeCell ref="KIA642:KIA650"/>
    <mergeCell ref="KIB642:KIB650"/>
    <mergeCell ref="KIC642:KIC650"/>
    <mergeCell ref="KID642:KID650"/>
    <mergeCell ref="KJM642:KJM650"/>
    <mergeCell ref="KJN642:KJN650"/>
    <mergeCell ref="KJO642:KJO650"/>
    <mergeCell ref="KJP642:KJP650"/>
    <mergeCell ref="KJQ642:KJQ650"/>
    <mergeCell ref="KJR642:KJR650"/>
    <mergeCell ref="KJS642:KJS650"/>
    <mergeCell ref="KJT642:KJT650"/>
    <mergeCell ref="KJU642:KJU650"/>
    <mergeCell ref="KJV642:KJV650"/>
    <mergeCell ref="KJW642:KJW650"/>
    <mergeCell ref="KJX642:KJX650"/>
    <mergeCell ref="KJY642:KJY650"/>
    <mergeCell ref="KJZ642:KJZ650"/>
    <mergeCell ref="KKA642:KKA650"/>
    <mergeCell ref="KKB642:KKB650"/>
    <mergeCell ref="KKC642:KKC650"/>
    <mergeCell ref="KIV642:KIV650"/>
    <mergeCell ref="KIW642:KIW650"/>
    <mergeCell ref="KIX642:KIX650"/>
    <mergeCell ref="KIY642:KIY650"/>
    <mergeCell ref="KIZ642:KIZ650"/>
    <mergeCell ref="KJA642:KJA650"/>
    <mergeCell ref="KJB642:KJB650"/>
    <mergeCell ref="KJC642:KJC650"/>
    <mergeCell ref="KJD642:KJD650"/>
    <mergeCell ref="KJE642:KJE650"/>
    <mergeCell ref="KJF642:KJF650"/>
    <mergeCell ref="KJG642:KJG650"/>
    <mergeCell ref="KJH642:KJH650"/>
    <mergeCell ref="KJI642:KJI650"/>
    <mergeCell ref="KJJ642:KJJ650"/>
    <mergeCell ref="KJK642:KJK650"/>
    <mergeCell ref="KJL642:KJL650"/>
    <mergeCell ref="KKU642:KKU650"/>
    <mergeCell ref="KKV642:KKV650"/>
    <mergeCell ref="KKW642:KKW650"/>
    <mergeCell ref="KKX642:KKX650"/>
    <mergeCell ref="KKY642:KKY650"/>
    <mergeCell ref="KKZ642:KKZ650"/>
    <mergeCell ref="KLA642:KLA650"/>
    <mergeCell ref="KLB642:KLB650"/>
    <mergeCell ref="KLC642:KLC650"/>
    <mergeCell ref="KLD642:KLD650"/>
    <mergeCell ref="KLE642:KLE650"/>
    <mergeCell ref="KLF642:KLF650"/>
    <mergeCell ref="KLG642:KLG650"/>
    <mergeCell ref="KLH642:KLH650"/>
    <mergeCell ref="KLI642:KLI650"/>
    <mergeCell ref="KLJ642:KLJ650"/>
    <mergeCell ref="KLK642:KLK650"/>
    <mergeCell ref="KKD642:KKD650"/>
    <mergeCell ref="KKE642:KKE650"/>
    <mergeCell ref="KKF642:KKF650"/>
    <mergeCell ref="KKG642:KKG650"/>
    <mergeCell ref="KKH642:KKH650"/>
    <mergeCell ref="KKI642:KKI650"/>
    <mergeCell ref="KKJ642:KKJ650"/>
    <mergeCell ref="KKK642:KKK650"/>
    <mergeCell ref="KKL642:KKL650"/>
    <mergeCell ref="KKM642:KKM650"/>
    <mergeCell ref="KKN642:KKN650"/>
    <mergeCell ref="KKO642:KKO650"/>
    <mergeCell ref="KKP642:KKP650"/>
    <mergeCell ref="KKQ642:KKQ650"/>
    <mergeCell ref="KKR642:KKR650"/>
    <mergeCell ref="KKS642:KKS650"/>
    <mergeCell ref="KKT642:KKT650"/>
    <mergeCell ref="KMC642:KMC650"/>
    <mergeCell ref="KMD642:KMD650"/>
    <mergeCell ref="KME642:KME650"/>
    <mergeCell ref="KMF642:KMF650"/>
    <mergeCell ref="KMG642:KMG650"/>
    <mergeCell ref="KMH642:KMH650"/>
    <mergeCell ref="KMI642:KMI650"/>
    <mergeCell ref="KMJ642:KMJ650"/>
    <mergeCell ref="KMK642:KMK650"/>
    <mergeCell ref="KML642:KML650"/>
    <mergeCell ref="KMM642:KMM650"/>
    <mergeCell ref="KMN642:KMN650"/>
    <mergeCell ref="KMO642:KMO650"/>
    <mergeCell ref="KMP642:KMP650"/>
    <mergeCell ref="KMQ642:KMQ650"/>
    <mergeCell ref="KMR642:KMR650"/>
    <mergeCell ref="KMS642:KMS650"/>
    <mergeCell ref="KLL642:KLL650"/>
    <mergeCell ref="KLM642:KLM650"/>
    <mergeCell ref="KLN642:KLN650"/>
    <mergeCell ref="KLO642:KLO650"/>
    <mergeCell ref="KLP642:KLP650"/>
    <mergeCell ref="KLQ642:KLQ650"/>
    <mergeCell ref="KLR642:KLR650"/>
    <mergeCell ref="KLS642:KLS650"/>
    <mergeCell ref="KLT642:KLT650"/>
    <mergeCell ref="KLU642:KLU650"/>
    <mergeCell ref="KLV642:KLV650"/>
    <mergeCell ref="KLW642:KLW650"/>
    <mergeCell ref="KLX642:KLX650"/>
    <mergeCell ref="KLY642:KLY650"/>
    <mergeCell ref="KLZ642:KLZ650"/>
    <mergeCell ref="KMA642:KMA650"/>
    <mergeCell ref="KMB642:KMB650"/>
    <mergeCell ref="KNK642:KNK650"/>
    <mergeCell ref="KNL642:KNL650"/>
    <mergeCell ref="KNM642:KNM650"/>
    <mergeCell ref="KNN642:KNN650"/>
    <mergeCell ref="KNO642:KNO650"/>
    <mergeCell ref="KNP642:KNP650"/>
    <mergeCell ref="KNQ642:KNQ650"/>
    <mergeCell ref="KNR642:KNR650"/>
    <mergeCell ref="KNS642:KNS650"/>
    <mergeCell ref="KNT642:KNT650"/>
    <mergeCell ref="KNU642:KNU650"/>
    <mergeCell ref="KNV642:KNV650"/>
    <mergeCell ref="KNW642:KNW650"/>
    <mergeCell ref="KNX642:KNX650"/>
    <mergeCell ref="KNY642:KNY650"/>
    <mergeCell ref="KNZ642:KNZ650"/>
    <mergeCell ref="KOA642:KOA650"/>
    <mergeCell ref="KMT642:KMT650"/>
    <mergeCell ref="KMU642:KMU650"/>
    <mergeCell ref="KMV642:KMV650"/>
    <mergeCell ref="KMW642:KMW650"/>
    <mergeCell ref="KMX642:KMX650"/>
    <mergeCell ref="KMY642:KMY650"/>
    <mergeCell ref="KMZ642:KMZ650"/>
    <mergeCell ref="KNA642:KNA650"/>
    <mergeCell ref="KNB642:KNB650"/>
    <mergeCell ref="KNC642:KNC650"/>
    <mergeCell ref="KND642:KND650"/>
    <mergeCell ref="KNE642:KNE650"/>
    <mergeCell ref="KNF642:KNF650"/>
    <mergeCell ref="KNG642:KNG650"/>
    <mergeCell ref="KNH642:KNH650"/>
    <mergeCell ref="KNI642:KNI650"/>
    <mergeCell ref="KNJ642:KNJ650"/>
    <mergeCell ref="KOS642:KOS650"/>
    <mergeCell ref="KOT642:KOT650"/>
    <mergeCell ref="KOU642:KOU650"/>
    <mergeCell ref="KOV642:KOV650"/>
    <mergeCell ref="KOW642:KOW650"/>
    <mergeCell ref="KOX642:KOX650"/>
    <mergeCell ref="KOY642:KOY650"/>
    <mergeCell ref="KOZ642:KOZ650"/>
    <mergeCell ref="KPA642:KPA650"/>
    <mergeCell ref="KPB642:KPB650"/>
    <mergeCell ref="KPC642:KPC650"/>
    <mergeCell ref="KPD642:KPD650"/>
    <mergeCell ref="KPE642:KPE650"/>
    <mergeCell ref="KPF642:KPF650"/>
    <mergeCell ref="KPG642:KPG650"/>
    <mergeCell ref="KPH642:KPH650"/>
    <mergeCell ref="KPI642:KPI650"/>
    <mergeCell ref="KOB642:KOB650"/>
    <mergeCell ref="KOC642:KOC650"/>
    <mergeCell ref="KOD642:KOD650"/>
    <mergeCell ref="KOE642:KOE650"/>
    <mergeCell ref="KOF642:KOF650"/>
    <mergeCell ref="KOG642:KOG650"/>
    <mergeCell ref="KOH642:KOH650"/>
    <mergeCell ref="KOI642:KOI650"/>
    <mergeCell ref="KOJ642:KOJ650"/>
    <mergeCell ref="KOK642:KOK650"/>
    <mergeCell ref="KOL642:KOL650"/>
    <mergeCell ref="KOM642:KOM650"/>
    <mergeCell ref="KON642:KON650"/>
    <mergeCell ref="KOO642:KOO650"/>
    <mergeCell ref="KOP642:KOP650"/>
    <mergeCell ref="KOQ642:KOQ650"/>
    <mergeCell ref="KOR642:KOR650"/>
    <mergeCell ref="KQA642:KQA650"/>
    <mergeCell ref="KQB642:KQB650"/>
    <mergeCell ref="KQC642:KQC650"/>
    <mergeCell ref="KQD642:KQD650"/>
    <mergeCell ref="KQE642:KQE650"/>
    <mergeCell ref="KQF642:KQF650"/>
    <mergeCell ref="KQG642:KQG650"/>
    <mergeCell ref="KQH642:KQH650"/>
    <mergeCell ref="KQI642:KQI650"/>
    <mergeCell ref="KQJ642:KQJ650"/>
    <mergeCell ref="KQK642:KQK650"/>
    <mergeCell ref="KQL642:KQL650"/>
    <mergeCell ref="KQM642:KQM650"/>
    <mergeCell ref="KQN642:KQN650"/>
    <mergeCell ref="KQO642:KQO650"/>
    <mergeCell ref="KQP642:KQP650"/>
    <mergeCell ref="KQQ642:KQQ650"/>
    <mergeCell ref="KPJ642:KPJ650"/>
    <mergeCell ref="KPK642:KPK650"/>
    <mergeCell ref="KPL642:KPL650"/>
    <mergeCell ref="KPM642:KPM650"/>
    <mergeCell ref="KPN642:KPN650"/>
    <mergeCell ref="KPO642:KPO650"/>
    <mergeCell ref="KPP642:KPP650"/>
    <mergeCell ref="KPQ642:KPQ650"/>
    <mergeCell ref="KPR642:KPR650"/>
    <mergeCell ref="KPS642:KPS650"/>
    <mergeCell ref="KPT642:KPT650"/>
    <mergeCell ref="KPU642:KPU650"/>
    <mergeCell ref="KPV642:KPV650"/>
    <mergeCell ref="KPW642:KPW650"/>
    <mergeCell ref="KPX642:KPX650"/>
    <mergeCell ref="KPY642:KPY650"/>
    <mergeCell ref="KPZ642:KPZ650"/>
    <mergeCell ref="KRI642:KRI650"/>
    <mergeCell ref="KRJ642:KRJ650"/>
    <mergeCell ref="KRK642:KRK650"/>
    <mergeCell ref="KRL642:KRL650"/>
    <mergeCell ref="KRM642:KRM650"/>
    <mergeCell ref="KRN642:KRN650"/>
    <mergeCell ref="KRO642:KRO650"/>
    <mergeCell ref="KRP642:KRP650"/>
    <mergeCell ref="KRQ642:KRQ650"/>
    <mergeCell ref="KRR642:KRR650"/>
    <mergeCell ref="KRS642:KRS650"/>
    <mergeCell ref="KRT642:KRT650"/>
    <mergeCell ref="KRU642:KRU650"/>
    <mergeCell ref="KRV642:KRV650"/>
    <mergeCell ref="KRW642:KRW650"/>
    <mergeCell ref="KRX642:KRX650"/>
    <mergeCell ref="KRY642:KRY650"/>
    <mergeCell ref="KQR642:KQR650"/>
    <mergeCell ref="KQS642:KQS650"/>
    <mergeCell ref="KQT642:KQT650"/>
    <mergeCell ref="KQU642:KQU650"/>
    <mergeCell ref="KQV642:KQV650"/>
    <mergeCell ref="KQW642:KQW650"/>
    <mergeCell ref="KQX642:KQX650"/>
    <mergeCell ref="KQY642:KQY650"/>
    <mergeCell ref="KQZ642:KQZ650"/>
    <mergeCell ref="KRA642:KRA650"/>
    <mergeCell ref="KRB642:KRB650"/>
    <mergeCell ref="KRC642:KRC650"/>
    <mergeCell ref="KRD642:KRD650"/>
    <mergeCell ref="KRE642:KRE650"/>
    <mergeCell ref="KRF642:KRF650"/>
    <mergeCell ref="KRG642:KRG650"/>
    <mergeCell ref="KRH642:KRH650"/>
    <mergeCell ref="KSQ642:KSQ650"/>
    <mergeCell ref="KSR642:KSR650"/>
    <mergeCell ref="KSS642:KSS650"/>
    <mergeCell ref="KST642:KST650"/>
    <mergeCell ref="KSU642:KSU650"/>
    <mergeCell ref="KSV642:KSV650"/>
    <mergeCell ref="KSW642:KSW650"/>
    <mergeCell ref="KSX642:KSX650"/>
    <mergeCell ref="KSY642:KSY650"/>
    <mergeCell ref="KSZ642:KSZ650"/>
    <mergeCell ref="KTA642:KTA650"/>
    <mergeCell ref="KTB642:KTB650"/>
    <mergeCell ref="KTC642:KTC650"/>
    <mergeCell ref="KTD642:KTD650"/>
    <mergeCell ref="KTE642:KTE650"/>
    <mergeCell ref="KTF642:KTF650"/>
    <mergeCell ref="KTG642:KTG650"/>
    <mergeCell ref="KRZ642:KRZ650"/>
    <mergeCell ref="KSA642:KSA650"/>
    <mergeCell ref="KSB642:KSB650"/>
    <mergeCell ref="KSC642:KSC650"/>
    <mergeCell ref="KSD642:KSD650"/>
    <mergeCell ref="KSE642:KSE650"/>
    <mergeCell ref="KSF642:KSF650"/>
    <mergeCell ref="KSG642:KSG650"/>
    <mergeCell ref="KSH642:KSH650"/>
    <mergeCell ref="KSI642:KSI650"/>
    <mergeCell ref="KSJ642:KSJ650"/>
    <mergeCell ref="KSK642:KSK650"/>
    <mergeCell ref="KSL642:KSL650"/>
    <mergeCell ref="KSM642:KSM650"/>
    <mergeCell ref="KSN642:KSN650"/>
    <mergeCell ref="KSO642:KSO650"/>
    <mergeCell ref="KSP642:KSP650"/>
    <mergeCell ref="KTY642:KTY650"/>
    <mergeCell ref="KTZ642:KTZ650"/>
    <mergeCell ref="KUA642:KUA650"/>
    <mergeCell ref="KUB642:KUB650"/>
    <mergeCell ref="KUC642:KUC650"/>
    <mergeCell ref="KUD642:KUD650"/>
    <mergeCell ref="KUE642:KUE650"/>
    <mergeCell ref="KUF642:KUF650"/>
    <mergeCell ref="KUG642:KUG650"/>
    <mergeCell ref="KUH642:KUH650"/>
    <mergeCell ref="KUI642:KUI650"/>
    <mergeCell ref="KUJ642:KUJ650"/>
    <mergeCell ref="KUK642:KUK650"/>
    <mergeCell ref="KUL642:KUL650"/>
    <mergeCell ref="KUM642:KUM650"/>
    <mergeCell ref="KUN642:KUN650"/>
    <mergeCell ref="KUO642:KUO650"/>
    <mergeCell ref="KTH642:KTH650"/>
    <mergeCell ref="KTI642:KTI650"/>
    <mergeCell ref="KTJ642:KTJ650"/>
    <mergeCell ref="KTK642:KTK650"/>
    <mergeCell ref="KTL642:KTL650"/>
    <mergeCell ref="KTM642:KTM650"/>
    <mergeCell ref="KTN642:KTN650"/>
    <mergeCell ref="KTO642:KTO650"/>
    <mergeCell ref="KTP642:KTP650"/>
    <mergeCell ref="KTQ642:KTQ650"/>
    <mergeCell ref="KTR642:KTR650"/>
    <mergeCell ref="KTS642:KTS650"/>
    <mergeCell ref="KTT642:KTT650"/>
    <mergeCell ref="KTU642:KTU650"/>
    <mergeCell ref="KTV642:KTV650"/>
    <mergeCell ref="KTW642:KTW650"/>
    <mergeCell ref="KTX642:KTX650"/>
    <mergeCell ref="KVG642:KVG650"/>
    <mergeCell ref="KVH642:KVH650"/>
    <mergeCell ref="KVI642:KVI650"/>
    <mergeCell ref="KVJ642:KVJ650"/>
    <mergeCell ref="KVK642:KVK650"/>
    <mergeCell ref="KVL642:KVL650"/>
    <mergeCell ref="KVM642:KVM650"/>
    <mergeCell ref="KVN642:KVN650"/>
    <mergeCell ref="KVO642:KVO650"/>
    <mergeCell ref="KVP642:KVP650"/>
    <mergeCell ref="KVQ642:KVQ650"/>
    <mergeCell ref="KVR642:KVR650"/>
    <mergeCell ref="KVS642:KVS650"/>
    <mergeCell ref="KVT642:KVT650"/>
    <mergeCell ref="KVU642:KVU650"/>
    <mergeCell ref="KVV642:KVV650"/>
    <mergeCell ref="KVW642:KVW650"/>
    <mergeCell ref="KUP642:KUP650"/>
    <mergeCell ref="KUQ642:KUQ650"/>
    <mergeCell ref="KUR642:KUR650"/>
    <mergeCell ref="KUS642:KUS650"/>
    <mergeCell ref="KUT642:KUT650"/>
    <mergeCell ref="KUU642:KUU650"/>
    <mergeCell ref="KUV642:KUV650"/>
    <mergeCell ref="KUW642:KUW650"/>
    <mergeCell ref="KUX642:KUX650"/>
    <mergeCell ref="KUY642:KUY650"/>
    <mergeCell ref="KUZ642:KUZ650"/>
    <mergeCell ref="KVA642:KVA650"/>
    <mergeCell ref="KVB642:KVB650"/>
    <mergeCell ref="KVC642:KVC650"/>
    <mergeCell ref="KVD642:KVD650"/>
    <mergeCell ref="KVE642:KVE650"/>
    <mergeCell ref="KVF642:KVF650"/>
    <mergeCell ref="KWO642:KWO650"/>
    <mergeCell ref="KWP642:KWP650"/>
    <mergeCell ref="KWQ642:KWQ650"/>
    <mergeCell ref="KWR642:KWR650"/>
    <mergeCell ref="KWS642:KWS650"/>
    <mergeCell ref="KWT642:KWT650"/>
    <mergeCell ref="KWU642:KWU650"/>
    <mergeCell ref="KWV642:KWV650"/>
    <mergeCell ref="KWW642:KWW650"/>
    <mergeCell ref="KWX642:KWX650"/>
    <mergeCell ref="KWY642:KWY650"/>
    <mergeCell ref="KWZ642:KWZ650"/>
    <mergeCell ref="KXA642:KXA650"/>
    <mergeCell ref="KXB642:KXB650"/>
    <mergeCell ref="KXC642:KXC650"/>
    <mergeCell ref="KXD642:KXD650"/>
    <mergeCell ref="KXE642:KXE650"/>
    <mergeCell ref="KVX642:KVX650"/>
    <mergeCell ref="KVY642:KVY650"/>
    <mergeCell ref="KVZ642:KVZ650"/>
    <mergeCell ref="KWA642:KWA650"/>
    <mergeCell ref="KWB642:KWB650"/>
    <mergeCell ref="KWC642:KWC650"/>
    <mergeCell ref="KWD642:KWD650"/>
    <mergeCell ref="KWE642:KWE650"/>
    <mergeCell ref="KWF642:KWF650"/>
    <mergeCell ref="KWG642:KWG650"/>
    <mergeCell ref="KWH642:KWH650"/>
    <mergeCell ref="KWI642:KWI650"/>
    <mergeCell ref="KWJ642:KWJ650"/>
    <mergeCell ref="KWK642:KWK650"/>
    <mergeCell ref="KWL642:KWL650"/>
    <mergeCell ref="KWM642:KWM650"/>
    <mergeCell ref="KWN642:KWN650"/>
    <mergeCell ref="KXW642:KXW650"/>
    <mergeCell ref="KXX642:KXX650"/>
    <mergeCell ref="KXY642:KXY650"/>
    <mergeCell ref="KXZ642:KXZ650"/>
    <mergeCell ref="KYA642:KYA650"/>
    <mergeCell ref="KYB642:KYB650"/>
    <mergeCell ref="KYC642:KYC650"/>
    <mergeCell ref="KYD642:KYD650"/>
    <mergeCell ref="KYE642:KYE650"/>
    <mergeCell ref="KYF642:KYF650"/>
    <mergeCell ref="KYG642:KYG650"/>
    <mergeCell ref="KYH642:KYH650"/>
    <mergeCell ref="KYI642:KYI650"/>
    <mergeCell ref="KYJ642:KYJ650"/>
    <mergeCell ref="KYK642:KYK650"/>
    <mergeCell ref="KYL642:KYL650"/>
    <mergeCell ref="KYM642:KYM650"/>
    <mergeCell ref="KXF642:KXF650"/>
    <mergeCell ref="KXG642:KXG650"/>
    <mergeCell ref="KXH642:KXH650"/>
    <mergeCell ref="KXI642:KXI650"/>
    <mergeCell ref="KXJ642:KXJ650"/>
    <mergeCell ref="KXK642:KXK650"/>
    <mergeCell ref="KXL642:KXL650"/>
    <mergeCell ref="KXM642:KXM650"/>
    <mergeCell ref="KXN642:KXN650"/>
    <mergeCell ref="KXO642:KXO650"/>
    <mergeCell ref="KXP642:KXP650"/>
    <mergeCell ref="KXQ642:KXQ650"/>
    <mergeCell ref="KXR642:KXR650"/>
    <mergeCell ref="KXS642:KXS650"/>
    <mergeCell ref="KXT642:KXT650"/>
    <mergeCell ref="KXU642:KXU650"/>
    <mergeCell ref="KXV642:KXV650"/>
    <mergeCell ref="KZE642:KZE650"/>
    <mergeCell ref="KZF642:KZF650"/>
    <mergeCell ref="KZG642:KZG650"/>
    <mergeCell ref="KZH642:KZH650"/>
    <mergeCell ref="KZI642:KZI650"/>
    <mergeCell ref="KZJ642:KZJ650"/>
    <mergeCell ref="KZK642:KZK650"/>
    <mergeCell ref="KZL642:KZL650"/>
    <mergeCell ref="KZM642:KZM650"/>
    <mergeCell ref="KZN642:KZN650"/>
    <mergeCell ref="KZO642:KZO650"/>
    <mergeCell ref="KZP642:KZP650"/>
    <mergeCell ref="KZQ642:KZQ650"/>
    <mergeCell ref="KZR642:KZR650"/>
    <mergeCell ref="KZS642:KZS650"/>
    <mergeCell ref="KZT642:KZT650"/>
    <mergeCell ref="KZU642:KZU650"/>
    <mergeCell ref="KYN642:KYN650"/>
    <mergeCell ref="KYO642:KYO650"/>
    <mergeCell ref="KYP642:KYP650"/>
    <mergeCell ref="KYQ642:KYQ650"/>
    <mergeCell ref="KYR642:KYR650"/>
    <mergeCell ref="KYS642:KYS650"/>
    <mergeCell ref="KYT642:KYT650"/>
    <mergeCell ref="KYU642:KYU650"/>
    <mergeCell ref="KYV642:KYV650"/>
    <mergeCell ref="KYW642:KYW650"/>
    <mergeCell ref="KYX642:KYX650"/>
    <mergeCell ref="KYY642:KYY650"/>
    <mergeCell ref="KYZ642:KYZ650"/>
    <mergeCell ref="KZA642:KZA650"/>
    <mergeCell ref="KZB642:KZB650"/>
    <mergeCell ref="KZC642:KZC650"/>
    <mergeCell ref="KZD642:KZD650"/>
    <mergeCell ref="LAM642:LAM650"/>
    <mergeCell ref="LAN642:LAN650"/>
    <mergeCell ref="LAO642:LAO650"/>
    <mergeCell ref="LAP642:LAP650"/>
    <mergeCell ref="LAQ642:LAQ650"/>
    <mergeCell ref="LAR642:LAR650"/>
    <mergeCell ref="LAS642:LAS650"/>
    <mergeCell ref="LAT642:LAT650"/>
    <mergeCell ref="LAU642:LAU650"/>
    <mergeCell ref="LAV642:LAV650"/>
    <mergeCell ref="LAW642:LAW650"/>
    <mergeCell ref="LAX642:LAX650"/>
    <mergeCell ref="LAY642:LAY650"/>
    <mergeCell ref="LAZ642:LAZ650"/>
    <mergeCell ref="LBA642:LBA650"/>
    <mergeCell ref="LBB642:LBB650"/>
    <mergeCell ref="LBC642:LBC650"/>
    <mergeCell ref="KZV642:KZV650"/>
    <mergeCell ref="KZW642:KZW650"/>
    <mergeCell ref="KZX642:KZX650"/>
    <mergeCell ref="KZY642:KZY650"/>
    <mergeCell ref="KZZ642:KZZ650"/>
    <mergeCell ref="LAA642:LAA650"/>
    <mergeCell ref="LAB642:LAB650"/>
    <mergeCell ref="LAC642:LAC650"/>
    <mergeCell ref="LAD642:LAD650"/>
    <mergeCell ref="LAE642:LAE650"/>
    <mergeCell ref="LAF642:LAF650"/>
    <mergeCell ref="LAG642:LAG650"/>
    <mergeCell ref="LAH642:LAH650"/>
    <mergeCell ref="LAI642:LAI650"/>
    <mergeCell ref="LAJ642:LAJ650"/>
    <mergeCell ref="LAK642:LAK650"/>
    <mergeCell ref="LAL642:LAL650"/>
    <mergeCell ref="LBU642:LBU650"/>
    <mergeCell ref="LBV642:LBV650"/>
    <mergeCell ref="LBW642:LBW650"/>
    <mergeCell ref="LBX642:LBX650"/>
    <mergeCell ref="LBY642:LBY650"/>
    <mergeCell ref="LBZ642:LBZ650"/>
    <mergeCell ref="LCA642:LCA650"/>
    <mergeCell ref="LCB642:LCB650"/>
    <mergeCell ref="LCC642:LCC650"/>
    <mergeCell ref="LCD642:LCD650"/>
    <mergeCell ref="LCE642:LCE650"/>
    <mergeCell ref="LCF642:LCF650"/>
    <mergeCell ref="LCG642:LCG650"/>
    <mergeCell ref="LCH642:LCH650"/>
    <mergeCell ref="LCI642:LCI650"/>
    <mergeCell ref="LCJ642:LCJ650"/>
    <mergeCell ref="LCK642:LCK650"/>
    <mergeCell ref="LBD642:LBD650"/>
    <mergeCell ref="LBE642:LBE650"/>
    <mergeCell ref="LBF642:LBF650"/>
    <mergeCell ref="LBG642:LBG650"/>
    <mergeCell ref="LBH642:LBH650"/>
    <mergeCell ref="LBI642:LBI650"/>
    <mergeCell ref="LBJ642:LBJ650"/>
    <mergeCell ref="LBK642:LBK650"/>
    <mergeCell ref="LBL642:LBL650"/>
    <mergeCell ref="LBM642:LBM650"/>
    <mergeCell ref="LBN642:LBN650"/>
    <mergeCell ref="LBO642:LBO650"/>
    <mergeCell ref="LBP642:LBP650"/>
    <mergeCell ref="LBQ642:LBQ650"/>
    <mergeCell ref="LBR642:LBR650"/>
    <mergeCell ref="LBS642:LBS650"/>
    <mergeCell ref="LBT642:LBT650"/>
    <mergeCell ref="LDC642:LDC650"/>
    <mergeCell ref="LDD642:LDD650"/>
    <mergeCell ref="LDE642:LDE650"/>
    <mergeCell ref="LDF642:LDF650"/>
    <mergeCell ref="LDG642:LDG650"/>
    <mergeCell ref="LDH642:LDH650"/>
    <mergeCell ref="LDI642:LDI650"/>
    <mergeCell ref="LDJ642:LDJ650"/>
    <mergeCell ref="LDK642:LDK650"/>
    <mergeCell ref="LDL642:LDL650"/>
    <mergeCell ref="LDM642:LDM650"/>
    <mergeCell ref="LDN642:LDN650"/>
    <mergeCell ref="LDO642:LDO650"/>
    <mergeCell ref="LDP642:LDP650"/>
    <mergeCell ref="LDQ642:LDQ650"/>
    <mergeCell ref="LDR642:LDR650"/>
    <mergeCell ref="LDS642:LDS650"/>
    <mergeCell ref="LCL642:LCL650"/>
    <mergeCell ref="LCM642:LCM650"/>
    <mergeCell ref="LCN642:LCN650"/>
    <mergeCell ref="LCO642:LCO650"/>
    <mergeCell ref="LCP642:LCP650"/>
    <mergeCell ref="LCQ642:LCQ650"/>
    <mergeCell ref="LCR642:LCR650"/>
    <mergeCell ref="LCS642:LCS650"/>
    <mergeCell ref="LCT642:LCT650"/>
    <mergeCell ref="LCU642:LCU650"/>
    <mergeCell ref="LCV642:LCV650"/>
    <mergeCell ref="LCW642:LCW650"/>
    <mergeCell ref="LCX642:LCX650"/>
    <mergeCell ref="LCY642:LCY650"/>
    <mergeCell ref="LCZ642:LCZ650"/>
    <mergeCell ref="LDA642:LDA650"/>
    <mergeCell ref="LDB642:LDB650"/>
    <mergeCell ref="LEK642:LEK650"/>
    <mergeCell ref="LEL642:LEL650"/>
    <mergeCell ref="LEM642:LEM650"/>
    <mergeCell ref="LEN642:LEN650"/>
    <mergeCell ref="LEO642:LEO650"/>
    <mergeCell ref="LEP642:LEP650"/>
    <mergeCell ref="LEQ642:LEQ650"/>
    <mergeCell ref="LER642:LER650"/>
    <mergeCell ref="LES642:LES650"/>
    <mergeCell ref="LET642:LET650"/>
    <mergeCell ref="LEU642:LEU650"/>
    <mergeCell ref="LEV642:LEV650"/>
    <mergeCell ref="LEW642:LEW650"/>
    <mergeCell ref="LEX642:LEX650"/>
    <mergeCell ref="LEY642:LEY650"/>
    <mergeCell ref="LEZ642:LEZ650"/>
    <mergeCell ref="LFA642:LFA650"/>
    <mergeCell ref="LDT642:LDT650"/>
    <mergeCell ref="LDU642:LDU650"/>
    <mergeCell ref="LDV642:LDV650"/>
    <mergeCell ref="LDW642:LDW650"/>
    <mergeCell ref="LDX642:LDX650"/>
    <mergeCell ref="LDY642:LDY650"/>
    <mergeCell ref="LDZ642:LDZ650"/>
    <mergeCell ref="LEA642:LEA650"/>
    <mergeCell ref="LEB642:LEB650"/>
    <mergeCell ref="LEC642:LEC650"/>
    <mergeCell ref="LED642:LED650"/>
    <mergeCell ref="LEE642:LEE650"/>
    <mergeCell ref="LEF642:LEF650"/>
    <mergeCell ref="LEG642:LEG650"/>
    <mergeCell ref="LEH642:LEH650"/>
    <mergeCell ref="LEI642:LEI650"/>
    <mergeCell ref="LEJ642:LEJ650"/>
    <mergeCell ref="LFS642:LFS650"/>
    <mergeCell ref="LFT642:LFT650"/>
    <mergeCell ref="LFU642:LFU650"/>
    <mergeCell ref="LFV642:LFV650"/>
    <mergeCell ref="LFW642:LFW650"/>
    <mergeCell ref="LFX642:LFX650"/>
    <mergeCell ref="LFY642:LFY650"/>
    <mergeCell ref="LFZ642:LFZ650"/>
    <mergeCell ref="LGA642:LGA650"/>
    <mergeCell ref="LGB642:LGB650"/>
    <mergeCell ref="LGC642:LGC650"/>
    <mergeCell ref="LGD642:LGD650"/>
    <mergeCell ref="LGE642:LGE650"/>
    <mergeCell ref="LGF642:LGF650"/>
    <mergeCell ref="LGG642:LGG650"/>
    <mergeCell ref="LGH642:LGH650"/>
    <mergeCell ref="LGI642:LGI650"/>
    <mergeCell ref="LFB642:LFB650"/>
    <mergeCell ref="LFC642:LFC650"/>
    <mergeCell ref="LFD642:LFD650"/>
    <mergeCell ref="LFE642:LFE650"/>
    <mergeCell ref="LFF642:LFF650"/>
    <mergeCell ref="LFG642:LFG650"/>
    <mergeCell ref="LFH642:LFH650"/>
    <mergeCell ref="LFI642:LFI650"/>
    <mergeCell ref="LFJ642:LFJ650"/>
    <mergeCell ref="LFK642:LFK650"/>
    <mergeCell ref="LFL642:LFL650"/>
    <mergeCell ref="LFM642:LFM650"/>
    <mergeCell ref="LFN642:LFN650"/>
    <mergeCell ref="LFO642:LFO650"/>
    <mergeCell ref="LFP642:LFP650"/>
    <mergeCell ref="LFQ642:LFQ650"/>
    <mergeCell ref="LFR642:LFR650"/>
    <mergeCell ref="LHA642:LHA650"/>
    <mergeCell ref="LHB642:LHB650"/>
    <mergeCell ref="LHC642:LHC650"/>
    <mergeCell ref="LHD642:LHD650"/>
    <mergeCell ref="LHE642:LHE650"/>
    <mergeCell ref="LHF642:LHF650"/>
    <mergeCell ref="LHG642:LHG650"/>
    <mergeCell ref="LHH642:LHH650"/>
    <mergeCell ref="LHI642:LHI650"/>
    <mergeCell ref="LHJ642:LHJ650"/>
    <mergeCell ref="LHK642:LHK650"/>
    <mergeCell ref="LHL642:LHL650"/>
    <mergeCell ref="LHM642:LHM650"/>
    <mergeCell ref="LHN642:LHN650"/>
    <mergeCell ref="LHO642:LHO650"/>
    <mergeCell ref="LHP642:LHP650"/>
    <mergeCell ref="LHQ642:LHQ650"/>
    <mergeCell ref="LGJ642:LGJ650"/>
    <mergeCell ref="LGK642:LGK650"/>
    <mergeCell ref="LGL642:LGL650"/>
    <mergeCell ref="LGM642:LGM650"/>
    <mergeCell ref="LGN642:LGN650"/>
    <mergeCell ref="LGO642:LGO650"/>
    <mergeCell ref="LGP642:LGP650"/>
    <mergeCell ref="LGQ642:LGQ650"/>
    <mergeCell ref="LGR642:LGR650"/>
    <mergeCell ref="LGS642:LGS650"/>
    <mergeCell ref="LGT642:LGT650"/>
    <mergeCell ref="LGU642:LGU650"/>
    <mergeCell ref="LGV642:LGV650"/>
    <mergeCell ref="LGW642:LGW650"/>
    <mergeCell ref="LGX642:LGX650"/>
    <mergeCell ref="LGY642:LGY650"/>
    <mergeCell ref="LGZ642:LGZ650"/>
    <mergeCell ref="LII642:LII650"/>
    <mergeCell ref="LIJ642:LIJ650"/>
    <mergeCell ref="LIK642:LIK650"/>
    <mergeCell ref="LIL642:LIL650"/>
    <mergeCell ref="LIM642:LIM650"/>
    <mergeCell ref="LIN642:LIN650"/>
    <mergeCell ref="LIO642:LIO650"/>
    <mergeCell ref="LIP642:LIP650"/>
    <mergeCell ref="LIQ642:LIQ650"/>
    <mergeCell ref="LIR642:LIR650"/>
    <mergeCell ref="LIS642:LIS650"/>
    <mergeCell ref="LIT642:LIT650"/>
    <mergeCell ref="LIU642:LIU650"/>
    <mergeCell ref="LIV642:LIV650"/>
    <mergeCell ref="LIW642:LIW650"/>
    <mergeCell ref="LIX642:LIX650"/>
    <mergeCell ref="LIY642:LIY650"/>
    <mergeCell ref="LHR642:LHR650"/>
    <mergeCell ref="LHS642:LHS650"/>
    <mergeCell ref="LHT642:LHT650"/>
    <mergeCell ref="LHU642:LHU650"/>
    <mergeCell ref="LHV642:LHV650"/>
    <mergeCell ref="LHW642:LHW650"/>
    <mergeCell ref="LHX642:LHX650"/>
    <mergeCell ref="LHY642:LHY650"/>
    <mergeCell ref="LHZ642:LHZ650"/>
    <mergeCell ref="LIA642:LIA650"/>
    <mergeCell ref="LIB642:LIB650"/>
    <mergeCell ref="LIC642:LIC650"/>
    <mergeCell ref="LID642:LID650"/>
    <mergeCell ref="LIE642:LIE650"/>
    <mergeCell ref="LIF642:LIF650"/>
    <mergeCell ref="LIG642:LIG650"/>
    <mergeCell ref="LIH642:LIH650"/>
    <mergeCell ref="LJQ642:LJQ650"/>
    <mergeCell ref="LJR642:LJR650"/>
    <mergeCell ref="LJS642:LJS650"/>
    <mergeCell ref="LJT642:LJT650"/>
    <mergeCell ref="LJU642:LJU650"/>
    <mergeCell ref="LJV642:LJV650"/>
    <mergeCell ref="LJW642:LJW650"/>
    <mergeCell ref="LJX642:LJX650"/>
    <mergeCell ref="LJY642:LJY650"/>
    <mergeCell ref="LJZ642:LJZ650"/>
    <mergeCell ref="LKA642:LKA650"/>
    <mergeCell ref="LKB642:LKB650"/>
    <mergeCell ref="LKC642:LKC650"/>
    <mergeCell ref="LKD642:LKD650"/>
    <mergeCell ref="LKE642:LKE650"/>
    <mergeCell ref="LKF642:LKF650"/>
    <mergeCell ref="LKG642:LKG650"/>
    <mergeCell ref="LIZ642:LIZ650"/>
    <mergeCell ref="LJA642:LJA650"/>
    <mergeCell ref="LJB642:LJB650"/>
    <mergeCell ref="LJC642:LJC650"/>
    <mergeCell ref="LJD642:LJD650"/>
    <mergeCell ref="LJE642:LJE650"/>
    <mergeCell ref="LJF642:LJF650"/>
    <mergeCell ref="LJG642:LJG650"/>
    <mergeCell ref="LJH642:LJH650"/>
    <mergeCell ref="LJI642:LJI650"/>
    <mergeCell ref="LJJ642:LJJ650"/>
    <mergeCell ref="LJK642:LJK650"/>
    <mergeCell ref="LJL642:LJL650"/>
    <mergeCell ref="LJM642:LJM650"/>
    <mergeCell ref="LJN642:LJN650"/>
    <mergeCell ref="LJO642:LJO650"/>
    <mergeCell ref="LJP642:LJP650"/>
    <mergeCell ref="LKY642:LKY650"/>
    <mergeCell ref="LKZ642:LKZ650"/>
    <mergeCell ref="LLA642:LLA650"/>
    <mergeCell ref="LLB642:LLB650"/>
    <mergeCell ref="LLC642:LLC650"/>
    <mergeCell ref="LLD642:LLD650"/>
    <mergeCell ref="LLE642:LLE650"/>
    <mergeCell ref="LLF642:LLF650"/>
    <mergeCell ref="LLG642:LLG650"/>
    <mergeCell ref="LLH642:LLH650"/>
    <mergeCell ref="LLI642:LLI650"/>
    <mergeCell ref="LLJ642:LLJ650"/>
    <mergeCell ref="LLK642:LLK650"/>
    <mergeCell ref="LLL642:LLL650"/>
    <mergeCell ref="LLM642:LLM650"/>
    <mergeCell ref="LLN642:LLN650"/>
    <mergeCell ref="LLO642:LLO650"/>
    <mergeCell ref="LKH642:LKH650"/>
    <mergeCell ref="LKI642:LKI650"/>
    <mergeCell ref="LKJ642:LKJ650"/>
    <mergeCell ref="LKK642:LKK650"/>
    <mergeCell ref="LKL642:LKL650"/>
    <mergeCell ref="LKM642:LKM650"/>
    <mergeCell ref="LKN642:LKN650"/>
    <mergeCell ref="LKO642:LKO650"/>
    <mergeCell ref="LKP642:LKP650"/>
    <mergeCell ref="LKQ642:LKQ650"/>
    <mergeCell ref="LKR642:LKR650"/>
    <mergeCell ref="LKS642:LKS650"/>
    <mergeCell ref="LKT642:LKT650"/>
    <mergeCell ref="LKU642:LKU650"/>
    <mergeCell ref="LKV642:LKV650"/>
    <mergeCell ref="LKW642:LKW650"/>
    <mergeCell ref="LKX642:LKX650"/>
    <mergeCell ref="LMG642:LMG650"/>
    <mergeCell ref="LMH642:LMH650"/>
    <mergeCell ref="LMI642:LMI650"/>
    <mergeCell ref="LMJ642:LMJ650"/>
    <mergeCell ref="LMK642:LMK650"/>
    <mergeCell ref="LML642:LML650"/>
    <mergeCell ref="LMM642:LMM650"/>
    <mergeCell ref="LMN642:LMN650"/>
    <mergeCell ref="LMO642:LMO650"/>
    <mergeCell ref="LMP642:LMP650"/>
    <mergeCell ref="LMQ642:LMQ650"/>
    <mergeCell ref="LMR642:LMR650"/>
    <mergeCell ref="LMS642:LMS650"/>
    <mergeCell ref="LMT642:LMT650"/>
    <mergeCell ref="LMU642:LMU650"/>
    <mergeCell ref="LMV642:LMV650"/>
    <mergeCell ref="LMW642:LMW650"/>
    <mergeCell ref="LLP642:LLP650"/>
    <mergeCell ref="LLQ642:LLQ650"/>
    <mergeCell ref="LLR642:LLR650"/>
    <mergeCell ref="LLS642:LLS650"/>
    <mergeCell ref="LLT642:LLT650"/>
    <mergeCell ref="LLU642:LLU650"/>
    <mergeCell ref="LLV642:LLV650"/>
    <mergeCell ref="LLW642:LLW650"/>
    <mergeCell ref="LLX642:LLX650"/>
    <mergeCell ref="LLY642:LLY650"/>
    <mergeCell ref="LLZ642:LLZ650"/>
    <mergeCell ref="LMA642:LMA650"/>
    <mergeCell ref="LMB642:LMB650"/>
    <mergeCell ref="LMC642:LMC650"/>
    <mergeCell ref="LMD642:LMD650"/>
    <mergeCell ref="LME642:LME650"/>
    <mergeCell ref="LMF642:LMF650"/>
    <mergeCell ref="LNO642:LNO650"/>
    <mergeCell ref="LNP642:LNP650"/>
    <mergeCell ref="LNQ642:LNQ650"/>
    <mergeCell ref="LNR642:LNR650"/>
    <mergeCell ref="LNS642:LNS650"/>
    <mergeCell ref="LNT642:LNT650"/>
    <mergeCell ref="LNU642:LNU650"/>
    <mergeCell ref="LNV642:LNV650"/>
    <mergeCell ref="LNW642:LNW650"/>
    <mergeCell ref="LNX642:LNX650"/>
    <mergeCell ref="LNY642:LNY650"/>
    <mergeCell ref="LNZ642:LNZ650"/>
    <mergeCell ref="LOA642:LOA650"/>
    <mergeCell ref="LOB642:LOB650"/>
    <mergeCell ref="LOC642:LOC650"/>
    <mergeCell ref="LOD642:LOD650"/>
    <mergeCell ref="LOE642:LOE650"/>
    <mergeCell ref="LMX642:LMX650"/>
    <mergeCell ref="LMY642:LMY650"/>
    <mergeCell ref="LMZ642:LMZ650"/>
    <mergeCell ref="LNA642:LNA650"/>
    <mergeCell ref="LNB642:LNB650"/>
    <mergeCell ref="LNC642:LNC650"/>
    <mergeCell ref="LND642:LND650"/>
    <mergeCell ref="LNE642:LNE650"/>
    <mergeCell ref="LNF642:LNF650"/>
    <mergeCell ref="LNG642:LNG650"/>
    <mergeCell ref="LNH642:LNH650"/>
    <mergeCell ref="LNI642:LNI650"/>
    <mergeCell ref="LNJ642:LNJ650"/>
    <mergeCell ref="LNK642:LNK650"/>
    <mergeCell ref="LNL642:LNL650"/>
    <mergeCell ref="LNM642:LNM650"/>
    <mergeCell ref="LNN642:LNN650"/>
    <mergeCell ref="LOW642:LOW650"/>
    <mergeCell ref="LOX642:LOX650"/>
    <mergeCell ref="LOY642:LOY650"/>
    <mergeCell ref="LOZ642:LOZ650"/>
    <mergeCell ref="LPA642:LPA650"/>
    <mergeCell ref="LPB642:LPB650"/>
    <mergeCell ref="LPC642:LPC650"/>
    <mergeCell ref="LPD642:LPD650"/>
    <mergeCell ref="LPE642:LPE650"/>
    <mergeCell ref="LPF642:LPF650"/>
    <mergeCell ref="LPG642:LPG650"/>
    <mergeCell ref="LPH642:LPH650"/>
    <mergeCell ref="LPI642:LPI650"/>
    <mergeCell ref="LPJ642:LPJ650"/>
    <mergeCell ref="LPK642:LPK650"/>
    <mergeCell ref="LPL642:LPL650"/>
    <mergeCell ref="LPM642:LPM650"/>
    <mergeCell ref="LOF642:LOF650"/>
    <mergeCell ref="LOG642:LOG650"/>
    <mergeCell ref="LOH642:LOH650"/>
    <mergeCell ref="LOI642:LOI650"/>
    <mergeCell ref="LOJ642:LOJ650"/>
    <mergeCell ref="LOK642:LOK650"/>
    <mergeCell ref="LOL642:LOL650"/>
    <mergeCell ref="LOM642:LOM650"/>
    <mergeCell ref="LON642:LON650"/>
    <mergeCell ref="LOO642:LOO650"/>
    <mergeCell ref="LOP642:LOP650"/>
    <mergeCell ref="LOQ642:LOQ650"/>
    <mergeCell ref="LOR642:LOR650"/>
    <mergeCell ref="LOS642:LOS650"/>
    <mergeCell ref="LOT642:LOT650"/>
    <mergeCell ref="LOU642:LOU650"/>
    <mergeCell ref="LOV642:LOV650"/>
    <mergeCell ref="LQE642:LQE650"/>
    <mergeCell ref="LQF642:LQF650"/>
    <mergeCell ref="LQG642:LQG650"/>
    <mergeCell ref="LQH642:LQH650"/>
    <mergeCell ref="LQI642:LQI650"/>
    <mergeCell ref="LQJ642:LQJ650"/>
    <mergeCell ref="LQK642:LQK650"/>
    <mergeCell ref="LQL642:LQL650"/>
    <mergeCell ref="LQM642:LQM650"/>
    <mergeCell ref="LQN642:LQN650"/>
    <mergeCell ref="LQO642:LQO650"/>
    <mergeCell ref="LQP642:LQP650"/>
    <mergeCell ref="LQQ642:LQQ650"/>
    <mergeCell ref="LQR642:LQR650"/>
    <mergeCell ref="LQS642:LQS650"/>
    <mergeCell ref="LQT642:LQT650"/>
    <mergeCell ref="LQU642:LQU650"/>
    <mergeCell ref="LPN642:LPN650"/>
    <mergeCell ref="LPO642:LPO650"/>
    <mergeCell ref="LPP642:LPP650"/>
    <mergeCell ref="LPQ642:LPQ650"/>
    <mergeCell ref="LPR642:LPR650"/>
    <mergeCell ref="LPS642:LPS650"/>
    <mergeCell ref="LPT642:LPT650"/>
    <mergeCell ref="LPU642:LPU650"/>
    <mergeCell ref="LPV642:LPV650"/>
    <mergeCell ref="LPW642:LPW650"/>
    <mergeCell ref="LPX642:LPX650"/>
    <mergeCell ref="LPY642:LPY650"/>
    <mergeCell ref="LPZ642:LPZ650"/>
    <mergeCell ref="LQA642:LQA650"/>
    <mergeCell ref="LQB642:LQB650"/>
    <mergeCell ref="LQC642:LQC650"/>
    <mergeCell ref="LQD642:LQD650"/>
    <mergeCell ref="LRM642:LRM650"/>
    <mergeCell ref="LRN642:LRN650"/>
    <mergeCell ref="LRO642:LRO650"/>
    <mergeCell ref="LRP642:LRP650"/>
    <mergeCell ref="LRQ642:LRQ650"/>
    <mergeCell ref="LRR642:LRR650"/>
    <mergeCell ref="LRS642:LRS650"/>
    <mergeCell ref="LRT642:LRT650"/>
    <mergeCell ref="LRU642:LRU650"/>
    <mergeCell ref="LRV642:LRV650"/>
    <mergeCell ref="LRW642:LRW650"/>
    <mergeCell ref="LRX642:LRX650"/>
    <mergeCell ref="LRY642:LRY650"/>
    <mergeCell ref="LRZ642:LRZ650"/>
    <mergeCell ref="LSA642:LSA650"/>
    <mergeCell ref="LSB642:LSB650"/>
    <mergeCell ref="LSC642:LSC650"/>
    <mergeCell ref="LQV642:LQV650"/>
    <mergeCell ref="LQW642:LQW650"/>
    <mergeCell ref="LQX642:LQX650"/>
    <mergeCell ref="LQY642:LQY650"/>
    <mergeCell ref="LQZ642:LQZ650"/>
    <mergeCell ref="LRA642:LRA650"/>
    <mergeCell ref="LRB642:LRB650"/>
    <mergeCell ref="LRC642:LRC650"/>
    <mergeCell ref="LRD642:LRD650"/>
    <mergeCell ref="LRE642:LRE650"/>
    <mergeCell ref="LRF642:LRF650"/>
    <mergeCell ref="LRG642:LRG650"/>
    <mergeCell ref="LRH642:LRH650"/>
    <mergeCell ref="LRI642:LRI650"/>
    <mergeCell ref="LRJ642:LRJ650"/>
    <mergeCell ref="LRK642:LRK650"/>
    <mergeCell ref="LRL642:LRL650"/>
    <mergeCell ref="LSU642:LSU650"/>
    <mergeCell ref="LSV642:LSV650"/>
    <mergeCell ref="LSW642:LSW650"/>
    <mergeCell ref="LSX642:LSX650"/>
    <mergeCell ref="LSY642:LSY650"/>
    <mergeCell ref="LSZ642:LSZ650"/>
    <mergeCell ref="LTA642:LTA650"/>
    <mergeCell ref="LTB642:LTB650"/>
    <mergeCell ref="LTC642:LTC650"/>
    <mergeCell ref="LTD642:LTD650"/>
    <mergeCell ref="LTE642:LTE650"/>
    <mergeCell ref="LTF642:LTF650"/>
    <mergeCell ref="LTG642:LTG650"/>
    <mergeCell ref="LTH642:LTH650"/>
    <mergeCell ref="LTI642:LTI650"/>
    <mergeCell ref="LTJ642:LTJ650"/>
    <mergeCell ref="LTK642:LTK650"/>
    <mergeCell ref="LSD642:LSD650"/>
    <mergeCell ref="LSE642:LSE650"/>
    <mergeCell ref="LSF642:LSF650"/>
    <mergeCell ref="LSG642:LSG650"/>
    <mergeCell ref="LSH642:LSH650"/>
    <mergeCell ref="LSI642:LSI650"/>
    <mergeCell ref="LSJ642:LSJ650"/>
    <mergeCell ref="LSK642:LSK650"/>
    <mergeCell ref="LSL642:LSL650"/>
    <mergeCell ref="LSM642:LSM650"/>
    <mergeCell ref="LSN642:LSN650"/>
    <mergeCell ref="LSO642:LSO650"/>
    <mergeCell ref="LSP642:LSP650"/>
    <mergeCell ref="LSQ642:LSQ650"/>
    <mergeCell ref="LSR642:LSR650"/>
    <mergeCell ref="LSS642:LSS650"/>
    <mergeCell ref="LST642:LST650"/>
    <mergeCell ref="LUC642:LUC650"/>
    <mergeCell ref="LUD642:LUD650"/>
    <mergeCell ref="LUE642:LUE650"/>
    <mergeCell ref="LUF642:LUF650"/>
    <mergeCell ref="LUG642:LUG650"/>
    <mergeCell ref="LUH642:LUH650"/>
    <mergeCell ref="LUI642:LUI650"/>
    <mergeCell ref="LUJ642:LUJ650"/>
    <mergeCell ref="LUK642:LUK650"/>
    <mergeCell ref="LUL642:LUL650"/>
    <mergeCell ref="LUM642:LUM650"/>
    <mergeCell ref="LUN642:LUN650"/>
    <mergeCell ref="LUO642:LUO650"/>
    <mergeCell ref="LUP642:LUP650"/>
    <mergeCell ref="LUQ642:LUQ650"/>
    <mergeCell ref="LUR642:LUR650"/>
    <mergeCell ref="LUS642:LUS650"/>
    <mergeCell ref="LTL642:LTL650"/>
    <mergeCell ref="LTM642:LTM650"/>
    <mergeCell ref="LTN642:LTN650"/>
    <mergeCell ref="LTO642:LTO650"/>
    <mergeCell ref="LTP642:LTP650"/>
    <mergeCell ref="LTQ642:LTQ650"/>
    <mergeCell ref="LTR642:LTR650"/>
    <mergeCell ref="LTS642:LTS650"/>
    <mergeCell ref="LTT642:LTT650"/>
    <mergeCell ref="LTU642:LTU650"/>
    <mergeCell ref="LTV642:LTV650"/>
    <mergeCell ref="LTW642:LTW650"/>
    <mergeCell ref="LTX642:LTX650"/>
    <mergeCell ref="LTY642:LTY650"/>
    <mergeCell ref="LTZ642:LTZ650"/>
    <mergeCell ref="LUA642:LUA650"/>
    <mergeCell ref="LUB642:LUB650"/>
    <mergeCell ref="LVK642:LVK650"/>
    <mergeCell ref="LVL642:LVL650"/>
    <mergeCell ref="LVM642:LVM650"/>
    <mergeCell ref="LVN642:LVN650"/>
    <mergeCell ref="LVO642:LVO650"/>
    <mergeCell ref="LVP642:LVP650"/>
    <mergeCell ref="LVQ642:LVQ650"/>
    <mergeCell ref="LVR642:LVR650"/>
    <mergeCell ref="LVS642:LVS650"/>
    <mergeCell ref="LVT642:LVT650"/>
    <mergeCell ref="LVU642:LVU650"/>
    <mergeCell ref="LVV642:LVV650"/>
    <mergeCell ref="LVW642:LVW650"/>
    <mergeCell ref="LVX642:LVX650"/>
    <mergeCell ref="LVY642:LVY650"/>
    <mergeCell ref="LVZ642:LVZ650"/>
    <mergeCell ref="LWA642:LWA650"/>
    <mergeCell ref="LUT642:LUT650"/>
    <mergeCell ref="LUU642:LUU650"/>
    <mergeCell ref="LUV642:LUV650"/>
    <mergeCell ref="LUW642:LUW650"/>
    <mergeCell ref="LUX642:LUX650"/>
    <mergeCell ref="LUY642:LUY650"/>
    <mergeCell ref="LUZ642:LUZ650"/>
    <mergeCell ref="LVA642:LVA650"/>
    <mergeCell ref="LVB642:LVB650"/>
    <mergeCell ref="LVC642:LVC650"/>
    <mergeCell ref="LVD642:LVD650"/>
    <mergeCell ref="LVE642:LVE650"/>
    <mergeCell ref="LVF642:LVF650"/>
    <mergeCell ref="LVG642:LVG650"/>
    <mergeCell ref="LVH642:LVH650"/>
    <mergeCell ref="LVI642:LVI650"/>
    <mergeCell ref="LVJ642:LVJ650"/>
    <mergeCell ref="LWS642:LWS650"/>
    <mergeCell ref="LWT642:LWT650"/>
    <mergeCell ref="LWU642:LWU650"/>
    <mergeCell ref="LWV642:LWV650"/>
    <mergeCell ref="LWW642:LWW650"/>
    <mergeCell ref="LWX642:LWX650"/>
    <mergeCell ref="LWY642:LWY650"/>
    <mergeCell ref="LWZ642:LWZ650"/>
    <mergeCell ref="LXA642:LXA650"/>
    <mergeCell ref="LXB642:LXB650"/>
    <mergeCell ref="LXC642:LXC650"/>
    <mergeCell ref="LXD642:LXD650"/>
    <mergeCell ref="LXE642:LXE650"/>
    <mergeCell ref="LXF642:LXF650"/>
    <mergeCell ref="LXG642:LXG650"/>
    <mergeCell ref="LXH642:LXH650"/>
    <mergeCell ref="LXI642:LXI650"/>
    <mergeCell ref="LWB642:LWB650"/>
    <mergeCell ref="LWC642:LWC650"/>
    <mergeCell ref="LWD642:LWD650"/>
    <mergeCell ref="LWE642:LWE650"/>
    <mergeCell ref="LWF642:LWF650"/>
    <mergeCell ref="LWG642:LWG650"/>
    <mergeCell ref="LWH642:LWH650"/>
    <mergeCell ref="LWI642:LWI650"/>
    <mergeCell ref="LWJ642:LWJ650"/>
    <mergeCell ref="LWK642:LWK650"/>
    <mergeCell ref="LWL642:LWL650"/>
    <mergeCell ref="LWM642:LWM650"/>
    <mergeCell ref="LWN642:LWN650"/>
    <mergeCell ref="LWO642:LWO650"/>
    <mergeCell ref="LWP642:LWP650"/>
    <mergeCell ref="LWQ642:LWQ650"/>
    <mergeCell ref="LWR642:LWR650"/>
    <mergeCell ref="LYA642:LYA650"/>
    <mergeCell ref="LYB642:LYB650"/>
    <mergeCell ref="LYC642:LYC650"/>
    <mergeCell ref="LYD642:LYD650"/>
    <mergeCell ref="LYE642:LYE650"/>
    <mergeCell ref="LYF642:LYF650"/>
    <mergeCell ref="LYG642:LYG650"/>
    <mergeCell ref="LYH642:LYH650"/>
    <mergeCell ref="LYI642:LYI650"/>
    <mergeCell ref="LYJ642:LYJ650"/>
    <mergeCell ref="LYK642:LYK650"/>
    <mergeCell ref="LYL642:LYL650"/>
    <mergeCell ref="LYM642:LYM650"/>
    <mergeCell ref="LYN642:LYN650"/>
    <mergeCell ref="LYO642:LYO650"/>
    <mergeCell ref="LYP642:LYP650"/>
    <mergeCell ref="LYQ642:LYQ650"/>
    <mergeCell ref="LXJ642:LXJ650"/>
    <mergeCell ref="LXK642:LXK650"/>
    <mergeCell ref="LXL642:LXL650"/>
    <mergeCell ref="LXM642:LXM650"/>
    <mergeCell ref="LXN642:LXN650"/>
    <mergeCell ref="LXO642:LXO650"/>
    <mergeCell ref="LXP642:LXP650"/>
    <mergeCell ref="LXQ642:LXQ650"/>
    <mergeCell ref="LXR642:LXR650"/>
    <mergeCell ref="LXS642:LXS650"/>
    <mergeCell ref="LXT642:LXT650"/>
    <mergeCell ref="LXU642:LXU650"/>
    <mergeCell ref="LXV642:LXV650"/>
    <mergeCell ref="LXW642:LXW650"/>
    <mergeCell ref="LXX642:LXX650"/>
    <mergeCell ref="LXY642:LXY650"/>
    <mergeCell ref="LXZ642:LXZ650"/>
    <mergeCell ref="LZI642:LZI650"/>
    <mergeCell ref="LZJ642:LZJ650"/>
    <mergeCell ref="LZK642:LZK650"/>
    <mergeCell ref="LZL642:LZL650"/>
    <mergeCell ref="LZM642:LZM650"/>
    <mergeCell ref="LZN642:LZN650"/>
    <mergeCell ref="LZO642:LZO650"/>
    <mergeCell ref="LZP642:LZP650"/>
    <mergeCell ref="LZQ642:LZQ650"/>
    <mergeCell ref="LZR642:LZR650"/>
    <mergeCell ref="LZS642:LZS650"/>
    <mergeCell ref="LZT642:LZT650"/>
    <mergeCell ref="LZU642:LZU650"/>
    <mergeCell ref="LZV642:LZV650"/>
    <mergeCell ref="LZW642:LZW650"/>
    <mergeCell ref="LZX642:LZX650"/>
    <mergeCell ref="LZY642:LZY650"/>
    <mergeCell ref="LYR642:LYR650"/>
    <mergeCell ref="LYS642:LYS650"/>
    <mergeCell ref="LYT642:LYT650"/>
    <mergeCell ref="LYU642:LYU650"/>
    <mergeCell ref="LYV642:LYV650"/>
    <mergeCell ref="LYW642:LYW650"/>
    <mergeCell ref="LYX642:LYX650"/>
    <mergeCell ref="LYY642:LYY650"/>
    <mergeCell ref="LYZ642:LYZ650"/>
    <mergeCell ref="LZA642:LZA650"/>
    <mergeCell ref="LZB642:LZB650"/>
    <mergeCell ref="LZC642:LZC650"/>
    <mergeCell ref="LZD642:LZD650"/>
    <mergeCell ref="LZE642:LZE650"/>
    <mergeCell ref="LZF642:LZF650"/>
    <mergeCell ref="LZG642:LZG650"/>
    <mergeCell ref="LZH642:LZH650"/>
    <mergeCell ref="MAQ642:MAQ650"/>
    <mergeCell ref="MAR642:MAR650"/>
    <mergeCell ref="MAS642:MAS650"/>
    <mergeCell ref="MAT642:MAT650"/>
    <mergeCell ref="MAU642:MAU650"/>
    <mergeCell ref="MAV642:MAV650"/>
    <mergeCell ref="MAW642:MAW650"/>
    <mergeCell ref="MAX642:MAX650"/>
    <mergeCell ref="MAY642:MAY650"/>
    <mergeCell ref="MAZ642:MAZ650"/>
    <mergeCell ref="MBA642:MBA650"/>
    <mergeCell ref="MBB642:MBB650"/>
    <mergeCell ref="MBC642:MBC650"/>
    <mergeCell ref="MBD642:MBD650"/>
    <mergeCell ref="MBE642:MBE650"/>
    <mergeCell ref="MBF642:MBF650"/>
    <mergeCell ref="MBG642:MBG650"/>
    <mergeCell ref="LZZ642:LZZ650"/>
    <mergeCell ref="MAA642:MAA650"/>
    <mergeCell ref="MAB642:MAB650"/>
    <mergeCell ref="MAC642:MAC650"/>
    <mergeCell ref="MAD642:MAD650"/>
    <mergeCell ref="MAE642:MAE650"/>
    <mergeCell ref="MAF642:MAF650"/>
    <mergeCell ref="MAG642:MAG650"/>
    <mergeCell ref="MAH642:MAH650"/>
    <mergeCell ref="MAI642:MAI650"/>
    <mergeCell ref="MAJ642:MAJ650"/>
    <mergeCell ref="MAK642:MAK650"/>
    <mergeCell ref="MAL642:MAL650"/>
    <mergeCell ref="MAM642:MAM650"/>
    <mergeCell ref="MAN642:MAN650"/>
    <mergeCell ref="MAO642:MAO650"/>
    <mergeCell ref="MAP642:MAP650"/>
    <mergeCell ref="MBY642:MBY650"/>
    <mergeCell ref="MBZ642:MBZ650"/>
    <mergeCell ref="MCA642:MCA650"/>
    <mergeCell ref="MCB642:MCB650"/>
    <mergeCell ref="MCC642:MCC650"/>
    <mergeCell ref="MCD642:MCD650"/>
    <mergeCell ref="MCE642:MCE650"/>
    <mergeCell ref="MCF642:MCF650"/>
    <mergeCell ref="MCG642:MCG650"/>
    <mergeCell ref="MCH642:MCH650"/>
    <mergeCell ref="MCI642:MCI650"/>
    <mergeCell ref="MCJ642:MCJ650"/>
    <mergeCell ref="MCK642:MCK650"/>
    <mergeCell ref="MCL642:MCL650"/>
    <mergeCell ref="MCM642:MCM650"/>
    <mergeCell ref="MCN642:MCN650"/>
    <mergeCell ref="MCO642:MCO650"/>
    <mergeCell ref="MBH642:MBH650"/>
    <mergeCell ref="MBI642:MBI650"/>
    <mergeCell ref="MBJ642:MBJ650"/>
    <mergeCell ref="MBK642:MBK650"/>
    <mergeCell ref="MBL642:MBL650"/>
    <mergeCell ref="MBM642:MBM650"/>
    <mergeCell ref="MBN642:MBN650"/>
    <mergeCell ref="MBO642:MBO650"/>
    <mergeCell ref="MBP642:MBP650"/>
    <mergeCell ref="MBQ642:MBQ650"/>
    <mergeCell ref="MBR642:MBR650"/>
    <mergeCell ref="MBS642:MBS650"/>
    <mergeCell ref="MBT642:MBT650"/>
    <mergeCell ref="MBU642:MBU650"/>
    <mergeCell ref="MBV642:MBV650"/>
    <mergeCell ref="MBW642:MBW650"/>
    <mergeCell ref="MBX642:MBX650"/>
    <mergeCell ref="MDG642:MDG650"/>
    <mergeCell ref="MDH642:MDH650"/>
    <mergeCell ref="MDI642:MDI650"/>
    <mergeCell ref="MDJ642:MDJ650"/>
    <mergeCell ref="MDK642:MDK650"/>
    <mergeCell ref="MDL642:MDL650"/>
    <mergeCell ref="MDM642:MDM650"/>
    <mergeCell ref="MDN642:MDN650"/>
    <mergeCell ref="MDO642:MDO650"/>
    <mergeCell ref="MDP642:MDP650"/>
    <mergeCell ref="MDQ642:MDQ650"/>
    <mergeCell ref="MDR642:MDR650"/>
    <mergeCell ref="MDS642:MDS650"/>
    <mergeCell ref="MDT642:MDT650"/>
    <mergeCell ref="MDU642:MDU650"/>
    <mergeCell ref="MDV642:MDV650"/>
    <mergeCell ref="MDW642:MDW650"/>
    <mergeCell ref="MCP642:MCP650"/>
    <mergeCell ref="MCQ642:MCQ650"/>
    <mergeCell ref="MCR642:MCR650"/>
    <mergeCell ref="MCS642:MCS650"/>
    <mergeCell ref="MCT642:MCT650"/>
    <mergeCell ref="MCU642:MCU650"/>
    <mergeCell ref="MCV642:MCV650"/>
    <mergeCell ref="MCW642:MCW650"/>
    <mergeCell ref="MCX642:MCX650"/>
    <mergeCell ref="MCY642:MCY650"/>
    <mergeCell ref="MCZ642:MCZ650"/>
    <mergeCell ref="MDA642:MDA650"/>
    <mergeCell ref="MDB642:MDB650"/>
    <mergeCell ref="MDC642:MDC650"/>
    <mergeCell ref="MDD642:MDD650"/>
    <mergeCell ref="MDE642:MDE650"/>
    <mergeCell ref="MDF642:MDF650"/>
    <mergeCell ref="MEO642:MEO650"/>
    <mergeCell ref="MEP642:MEP650"/>
    <mergeCell ref="MEQ642:MEQ650"/>
    <mergeCell ref="MER642:MER650"/>
    <mergeCell ref="MES642:MES650"/>
    <mergeCell ref="MET642:MET650"/>
    <mergeCell ref="MEU642:MEU650"/>
    <mergeCell ref="MEV642:MEV650"/>
    <mergeCell ref="MEW642:MEW650"/>
    <mergeCell ref="MEX642:MEX650"/>
    <mergeCell ref="MEY642:MEY650"/>
    <mergeCell ref="MEZ642:MEZ650"/>
    <mergeCell ref="MFA642:MFA650"/>
    <mergeCell ref="MFB642:MFB650"/>
    <mergeCell ref="MFC642:MFC650"/>
    <mergeCell ref="MFD642:MFD650"/>
    <mergeCell ref="MFE642:MFE650"/>
    <mergeCell ref="MDX642:MDX650"/>
    <mergeCell ref="MDY642:MDY650"/>
    <mergeCell ref="MDZ642:MDZ650"/>
    <mergeCell ref="MEA642:MEA650"/>
    <mergeCell ref="MEB642:MEB650"/>
    <mergeCell ref="MEC642:MEC650"/>
    <mergeCell ref="MED642:MED650"/>
    <mergeCell ref="MEE642:MEE650"/>
    <mergeCell ref="MEF642:MEF650"/>
    <mergeCell ref="MEG642:MEG650"/>
    <mergeCell ref="MEH642:MEH650"/>
    <mergeCell ref="MEI642:MEI650"/>
    <mergeCell ref="MEJ642:MEJ650"/>
    <mergeCell ref="MEK642:MEK650"/>
    <mergeCell ref="MEL642:MEL650"/>
    <mergeCell ref="MEM642:MEM650"/>
    <mergeCell ref="MEN642:MEN650"/>
    <mergeCell ref="MFW642:MFW650"/>
    <mergeCell ref="MFX642:MFX650"/>
    <mergeCell ref="MFY642:MFY650"/>
    <mergeCell ref="MFZ642:MFZ650"/>
    <mergeCell ref="MGA642:MGA650"/>
    <mergeCell ref="MGB642:MGB650"/>
    <mergeCell ref="MGC642:MGC650"/>
    <mergeCell ref="MGD642:MGD650"/>
    <mergeCell ref="MGE642:MGE650"/>
    <mergeCell ref="MGF642:MGF650"/>
    <mergeCell ref="MGG642:MGG650"/>
    <mergeCell ref="MGH642:MGH650"/>
    <mergeCell ref="MGI642:MGI650"/>
    <mergeCell ref="MGJ642:MGJ650"/>
    <mergeCell ref="MGK642:MGK650"/>
    <mergeCell ref="MGL642:MGL650"/>
    <mergeCell ref="MGM642:MGM650"/>
    <mergeCell ref="MFF642:MFF650"/>
    <mergeCell ref="MFG642:MFG650"/>
    <mergeCell ref="MFH642:MFH650"/>
    <mergeCell ref="MFI642:MFI650"/>
    <mergeCell ref="MFJ642:MFJ650"/>
    <mergeCell ref="MFK642:MFK650"/>
    <mergeCell ref="MFL642:MFL650"/>
    <mergeCell ref="MFM642:MFM650"/>
    <mergeCell ref="MFN642:MFN650"/>
    <mergeCell ref="MFO642:MFO650"/>
    <mergeCell ref="MFP642:MFP650"/>
    <mergeCell ref="MFQ642:MFQ650"/>
    <mergeCell ref="MFR642:MFR650"/>
    <mergeCell ref="MFS642:MFS650"/>
    <mergeCell ref="MFT642:MFT650"/>
    <mergeCell ref="MFU642:MFU650"/>
    <mergeCell ref="MFV642:MFV650"/>
    <mergeCell ref="MHE642:MHE650"/>
    <mergeCell ref="MHF642:MHF650"/>
    <mergeCell ref="MHG642:MHG650"/>
    <mergeCell ref="MHH642:MHH650"/>
    <mergeCell ref="MHI642:MHI650"/>
    <mergeCell ref="MHJ642:MHJ650"/>
    <mergeCell ref="MHK642:MHK650"/>
    <mergeCell ref="MHL642:MHL650"/>
    <mergeCell ref="MHM642:MHM650"/>
    <mergeCell ref="MHN642:MHN650"/>
    <mergeCell ref="MHO642:MHO650"/>
    <mergeCell ref="MHP642:MHP650"/>
    <mergeCell ref="MHQ642:MHQ650"/>
    <mergeCell ref="MHR642:MHR650"/>
    <mergeCell ref="MHS642:MHS650"/>
    <mergeCell ref="MHT642:MHT650"/>
    <mergeCell ref="MHU642:MHU650"/>
    <mergeCell ref="MGN642:MGN650"/>
    <mergeCell ref="MGO642:MGO650"/>
    <mergeCell ref="MGP642:MGP650"/>
    <mergeCell ref="MGQ642:MGQ650"/>
    <mergeCell ref="MGR642:MGR650"/>
    <mergeCell ref="MGS642:MGS650"/>
    <mergeCell ref="MGT642:MGT650"/>
    <mergeCell ref="MGU642:MGU650"/>
    <mergeCell ref="MGV642:MGV650"/>
    <mergeCell ref="MGW642:MGW650"/>
    <mergeCell ref="MGX642:MGX650"/>
    <mergeCell ref="MGY642:MGY650"/>
    <mergeCell ref="MGZ642:MGZ650"/>
    <mergeCell ref="MHA642:MHA650"/>
    <mergeCell ref="MHB642:MHB650"/>
    <mergeCell ref="MHC642:MHC650"/>
    <mergeCell ref="MHD642:MHD650"/>
    <mergeCell ref="MIM642:MIM650"/>
    <mergeCell ref="MIN642:MIN650"/>
    <mergeCell ref="MIO642:MIO650"/>
    <mergeCell ref="MIP642:MIP650"/>
    <mergeCell ref="MIQ642:MIQ650"/>
    <mergeCell ref="MIR642:MIR650"/>
    <mergeCell ref="MIS642:MIS650"/>
    <mergeCell ref="MIT642:MIT650"/>
    <mergeCell ref="MIU642:MIU650"/>
    <mergeCell ref="MIV642:MIV650"/>
    <mergeCell ref="MIW642:MIW650"/>
    <mergeCell ref="MIX642:MIX650"/>
    <mergeCell ref="MIY642:MIY650"/>
    <mergeCell ref="MIZ642:MIZ650"/>
    <mergeCell ref="MJA642:MJA650"/>
    <mergeCell ref="MJB642:MJB650"/>
    <mergeCell ref="MJC642:MJC650"/>
    <mergeCell ref="MHV642:MHV650"/>
    <mergeCell ref="MHW642:MHW650"/>
    <mergeCell ref="MHX642:MHX650"/>
    <mergeCell ref="MHY642:MHY650"/>
    <mergeCell ref="MHZ642:MHZ650"/>
    <mergeCell ref="MIA642:MIA650"/>
    <mergeCell ref="MIB642:MIB650"/>
    <mergeCell ref="MIC642:MIC650"/>
    <mergeCell ref="MID642:MID650"/>
    <mergeCell ref="MIE642:MIE650"/>
    <mergeCell ref="MIF642:MIF650"/>
    <mergeCell ref="MIG642:MIG650"/>
    <mergeCell ref="MIH642:MIH650"/>
    <mergeCell ref="MII642:MII650"/>
    <mergeCell ref="MIJ642:MIJ650"/>
    <mergeCell ref="MIK642:MIK650"/>
    <mergeCell ref="MIL642:MIL650"/>
    <mergeCell ref="MJU642:MJU650"/>
    <mergeCell ref="MJV642:MJV650"/>
    <mergeCell ref="MJW642:MJW650"/>
    <mergeCell ref="MJX642:MJX650"/>
    <mergeCell ref="MJY642:MJY650"/>
    <mergeCell ref="MJZ642:MJZ650"/>
    <mergeCell ref="MKA642:MKA650"/>
    <mergeCell ref="MKB642:MKB650"/>
    <mergeCell ref="MKC642:MKC650"/>
    <mergeCell ref="MKD642:MKD650"/>
    <mergeCell ref="MKE642:MKE650"/>
    <mergeCell ref="MKF642:MKF650"/>
    <mergeCell ref="MKG642:MKG650"/>
    <mergeCell ref="MKH642:MKH650"/>
    <mergeCell ref="MKI642:MKI650"/>
    <mergeCell ref="MKJ642:MKJ650"/>
    <mergeCell ref="MKK642:MKK650"/>
    <mergeCell ref="MJD642:MJD650"/>
    <mergeCell ref="MJE642:MJE650"/>
    <mergeCell ref="MJF642:MJF650"/>
    <mergeCell ref="MJG642:MJG650"/>
    <mergeCell ref="MJH642:MJH650"/>
    <mergeCell ref="MJI642:MJI650"/>
    <mergeCell ref="MJJ642:MJJ650"/>
    <mergeCell ref="MJK642:MJK650"/>
    <mergeCell ref="MJL642:MJL650"/>
    <mergeCell ref="MJM642:MJM650"/>
    <mergeCell ref="MJN642:MJN650"/>
    <mergeCell ref="MJO642:MJO650"/>
    <mergeCell ref="MJP642:MJP650"/>
    <mergeCell ref="MJQ642:MJQ650"/>
    <mergeCell ref="MJR642:MJR650"/>
    <mergeCell ref="MJS642:MJS650"/>
    <mergeCell ref="MJT642:MJT650"/>
    <mergeCell ref="MLC642:MLC650"/>
    <mergeCell ref="MLD642:MLD650"/>
    <mergeCell ref="MLE642:MLE650"/>
    <mergeCell ref="MLF642:MLF650"/>
    <mergeCell ref="MLG642:MLG650"/>
    <mergeCell ref="MLH642:MLH650"/>
    <mergeCell ref="MLI642:MLI650"/>
    <mergeCell ref="MLJ642:MLJ650"/>
    <mergeCell ref="MLK642:MLK650"/>
    <mergeCell ref="MLL642:MLL650"/>
    <mergeCell ref="MLM642:MLM650"/>
    <mergeCell ref="MLN642:MLN650"/>
    <mergeCell ref="MLO642:MLO650"/>
    <mergeCell ref="MLP642:MLP650"/>
    <mergeCell ref="MLQ642:MLQ650"/>
    <mergeCell ref="MLR642:MLR650"/>
    <mergeCell ref="MLS642:MLS650"/>
    <mergeCell ref="MKL642:MKL650"/>
    <mergeCell ref="MKM642:MKM650"/>
    <mergeCell ref="MKN642:MKN650"/>
    <mergeCell ref="MKO642:MKO650"/>
    <mergeCell ref="MKP642:MKP650"/>
    <mergeCell ref="MKQ642:MKQ650"/>
    <mergeCell ref="MKR642:MKR650"/>
    <mergeCell ref="MKS642:MKS650"/>
    <mergeCell ref="MKT642:MKT650"/>
    <mergeCell ref="MKU642:MKU650"/>
    <mergeCell ref="MKV642:MKV650"/>
    <mergeCell ref="MKW642:MKW650"/>
    <mergeCell ref="MKX642:MKX650"/>
    <mergeCell ref="MKY642:MKY650"/>
    <mergeCell ref="MKZ642:MKZ650"/>
    <mergeCell ref="MLA642:MLA650"/>
    <mergeCell ref="MLB642:MLB650"/>
    <mergeCell ref="MMK642:MMK650"/>
    <mergeCell ref="MML642:MML650"/>
    <mergeCell ref="MMM642:MMM650"/>
    <mergeCell ref="MMN642:MMN650"/>
    <mergeCell ref="MMO642:MMO650"/>
    <mergeCell ref="MMP642:MMP650"/>
    <mergeCell ref="MMQ642:MMQ650"/>
    <mergeCell ref="MMR642:MMR650"/>
    <mergeCell ref="MMS642:MMS650"/>
    <mergeCell ref="MMT642:MMT650"/>
    <mergeCell ref="MMU642:MMU650"/>
    <mergeCell ref="MMV642:MMV650"/>
    <mergeCell ref="MMW642:MMW650"/>
    <mergeCell ref="MMX642:MMX650"/>
    <mergeCell ref="MMY642:MMY650"/>
    <mergeCell ref="MMZ642:MMZ650"/>
    <mergeCell ref="MNA642:MNA650"/>
    <mergeCell ref="MLT642:MLT650"/>
    <mergeCell ref="MLU642:MLU650"/>
    <mergeCell ref="MLV642:MLV650"/>
    <mergeCell ref="MLW642:MLW650"/>
    <mergeCell ref="MLX642:MLX650"/>
    <mergeCell ref="MLY642:MLY650"/>
    <mergeCell ref="MLZ642:MLZ650"/>
    <mergeCell ref="MMA642:MMA650"/>
    <mergeCell ref="MMB642:MMB650"/>
    <mergeCell ref="MMC642:MMC650"/>
    <mergeCell ref="MMD642:MMD650"/>
    <mergeCell ref="MME642:MME650"/>
    <mergeCell ref="MMF642:MMF650"/>
    <mergeCell ref="MMG642:MMG650"/>
    <mergeCell ref="MMH642:MMH650"/>
    <mergeCell ref="MMI642:MMI650"/>
    <mergeCell ref="MMJ642:MMJ650"/>
    <mergeCell ref="MNS642:MNS650"/>
    <mergeCell ref="MNT642:MNT650"/>
    <mergeCell ref="MNU642:MNU650"/>
    <mergeCell ref="MNV642:MNV650"/>
    <mergeCell ref="MNW642:MNW650"/>
    <mergeCell ref="MNX642:MNX650"/>
    <mergeCell ref="MNY642:MNY650"/>
    <mergeCell ref="MNZ642:MNZ650"/>
    <mergeCell ref="MOA642:MOA650"/>
    <mergeCell ref="MOB642:MOB650"/>
    <mergeCell ref="MOC642:MOC650"/>
    <mergeCell ref="MOD642:MOD650"/>
    <mergeCell ref="MOE642:MOE650"/>
    <mergeCell ref="MOF642:MOF650"/>
    <mergeCell ref="MOG642:MOG650"/>
    <mergeCell ref="MOH642:MOH650"/>
    <mergeCell ref="MOI642:MOI650"/>
    <mergeCell ref="MNB642:MNB650"/>
    <mergeCell ref="MNC642:MNC650"/>
    <mergeCell ref="MND642:MND650"/>
    <mergeCell ref="MNE642:MNE650"/>
    <mergeCell ref="MNF642:MNF650"/>
    <mergeCell ref="MNG642:MNG650"/>
    <mergeCell ref="MNH642:MNH650"/>
    <mergeCell ref="MNI642:MNI650"/>
    <mergeCell ref="MNJ642:MNJ650"/>
    <mergeCell ref="MNK642:MNK650"/>
    <mergeCell ref="MNL642:MNL650"/>
    <mergeCell ref="MNM642:MNM650"/>
    <mergeCell ref="MNN642:MNN650"/>
    <mergeCell ref="MNO642:MNO650"/>
    <mergeCell ref="MNP642:MNP650"/>
    <mergeCell ref="MNQ642:MNQ650"/>
    <mergeCell ref="MNR642:MNR650"/>
    <mergeCell ref="MPA642:MPA650"/>
    <mergeCell ref="MPB642:MPB650"/>
    <mergeCell ref="MPC642:MPC650"/>
    <mergeCell ref="MPD642:MPD650"/>
    <mergeCell ref="MPE642:MPE650"/>
    <mergeCell ref="MPF642:MPF650"/>
    <mergeCell ref="MPG642:MPG650"/>
    <mergeCell ref="MPH642:MPH650"/>
    <mergeCell ref="MPI642:MPI650"/>
    <mergeCell ref="MPJ642:MPJ650"/>
    <mergeCell ref="MPK642:MPK650"/>
    <mergeCell ref="MPL642:MPL650"/>
    <mergeCell ref="MPM642:MPM650"/>
    <mergeCell ref="MPN642:MPN650"/>
    <mergeCell ref="MPO642:MPO650"/>
    <mergeCell ref="MPP642:MPP650"/>
    <mergeCell ref="MPQ642:MPQ650"/>
    <mergeCell ref="MOJ642:MOJ650"/>
    <mergeCell ref="MOK642:MOK650"/>
    <mergeCell ref="MOL642:MOL650"/>
    <mergeCell ref="MOM642:MOM650"/>
    <mergeCell ref="MON642:MON650"/>
    <mergeCell ref="MOO642:MOO650"/>
    <mergeCell ref="MOP642:MOP650"/>
    <mergeCell ref="MOQ642:MOQ650"/>
    <mergeCell ref="MOR642:MOR650"/>
    <mergeCell ref="MOS642:MOS650"/>
    <mergeCell ref="MOT642:MOT650"/>
    <mergeCell ref="MOU642:MOU650"/>
    <mergeCell ref="MOV642:MOV650"/>
    <mergeCell ref="MOW642:MOW650"/>
    <mergeCell ref="MOX642:MOX650"/>
    <mergeCell ref="MOY642:MOY650"/>
    <mergeCell ref="MOZ642:MOZ650"/>
    <mergeCell ref="MQI642:MQI650"/>
    <mergeCell ref="MQJ642:MQJ650"/>
    <mergeCell ref="MQK642:MQK650"/>
    <mergeCell ref="MQL642:MQL650"/>
    <mergeCell ref="MQM642:MQM650"/>
    <mergeCell ref="MQN642:MQN650"/>
    <mergeCell ref="MQO642:MQO650"/>
    <mergeCell ref="MQP642:MQP650"/>
    <mergeCell ref="MQQ642:MQQ650"/>
    <mergeCell ref="MQR642:MQR650"/>
    <mergeCell ref="MQS642:MQS650"/>
    <mergeCell ref="MQT642:MQT650"/>
    <mergeCell ref="MQU642:MQU650"/>
    <mergeCell ref="MQV642:MQV650"/>
    <mergeCell ref="MQW642:MQW650"/>
    <mergeCell ref="MQX642:MQX650"/>
    <mergeCell ref="MQY642:MQY650"/>
    <mergeCell ref="MPR642:MPR650"/>
    <mergeCell ref="MPS642:MPS650"/>
    <mergeCell ref="MPT642:MPT650"/>
    <mergeCell ref="MPU642:MPU650"/>
    <mergeCell ref="MPV642:MPV650"/>
    <mergeCell ref="MPW642:MPW650"/>
    <mergeCell ref="MPX642:MPX650"/>
    <mergeCell ref="MPY642:MPY650"/>
    <mergeCell ref="MPZ642:MPZ650"/>
    <mergeCell ref="MQA642:MQA650"/>
    <mergeCell ref="MQB642:MQB650"/>
    <mergeCell ref="MQC642:MQC650"/>
    <mergeCell ref="MQD642:MQD650"/>
    <mergeCell ref="MQE642:MQE650"/>
    <mergeCell ref="MQF642:MQF650"/>
    <mergeCell ref="MQG642:MQG650"/>
    <mergeCell ref="MQH642:MQH650"/>
    <mergeCell ref="MRQ642:MRQ650"/>
    <mergeCell ref="MRR642:MRR650"/>
    <mergeCell ref="MRS642:MRS650"/>
    <mergeCell ref="MRT642:MRT650"/>
    <mergeCell ref="MRU642:MRU650"/>
    <mergeCell ref="MRV642:MRV650"/>
    <mergeCell ref="MRW642:MRW650"/>
    <mergeCell ref="MRX642:MRX650"/>
    <mergeCell ref="MRY642:MRY650"/>
    <mergeCell ref="MRZ642:MRZ650"/>
    <mergeCell ref="MSA642:MSA650"/>
    <mergeCell ref="MSB642:MSB650"/>
    <mergeCell ref="MSC642:MSC650"/>
    <mergeCell ref="MSD642:MSD650"/>
    <mergeCell ref="MSE642:MSE650"/>
    <mergeCell ref="MSF642:MSF650"/>
    <mergeCell ref="MSG642:MSG650"/>
    <mergeCell ref="MQZ642:MQZ650"/>
    <mergeCell ref="MRA642:MRA650"/>
    <mergeCell ref="MRB642:MRB650"/>
    <mergeCell ref="MRC642:MRC650"/>
    <mergeCell ref="MRD642:MRD650"/>
    <mergeCell ref="MRE642:MRE650"/>
    <mergeCell ref="MRF642:MRF650"/>
    <mergeCell ref="MRG642:MRG650"/>
    <mergeCell ref="MRH642:MRH650"/>
    <mergeCell ref="MRI642:MRI650"/>
    <mergeCell ref="MRJ642:MRJ650"/>
    <mergeCell ref="MRK642:MRK650"/>
    <mergeCell ref="MRL642:MRL650"/>
    <mergeCell ref="MRM642:MRM650"/>
    <mergeCell ref="MRN642:MRN650"/>
    <mergeCell ref="MRO642:MRO650"/>
    <mergeCell ref="MRP642:MRP650"/>
    <mergeCell ref="MSY642:MSY650"/>
    <mergeCell ref="MSZ642:MSZ650"/>
    <mergeCell ref="MTA642:MTA650"/>
    <mergeCell ref="MTB642:MTB650"/>
    <mergeCell ref="MTC642:MTC650"/>
    <mergeCell ref="MTD642:MTD650"/>
    <mergeCell ref="MTE642:MTE650"/>
    <mergeCell ref="MTF642:MTF650"/>
    <mergeCell ref="MTG642:MTG650"/>
    <mergeCell ref="MTH642:MTH650"/>
    <mergeCell ref="MTI642:MTI650"/>
    <mergeCell ref="MTJ642:MTJ650"/>
    <mergeCell ref="MTK642:MTK650"/>
    <mergeCell ref="MTL642:MTL650"/>
    <mergeCell ref="MTM642:MTM650"/>
    <mergeCell ref="MTN642:MTN650"/>
    <mergeCell ref="MTO642:MTO650"/>
    <mergeCell ref="MSH642:MSH650"/>
    <mergeCell ref="MSI642:MSI650"/>
    <mergeCell ref="MSJ642:MSJ650"/>
    <mergeCell ref="MSK642:MSK650"/>
    <mergeCell ref="MSL642:MSL650"/>
    <mergeCell ref="MSM642:MSM650"/>
    <mergeCell ref="MSN642:MSN650"/>
    <mergeCell ref="MSO642:MSO650"/>
    <mergeCell ref="MSP642:MSP650"/>
    <mergeCell ref="MSQ642:MSQ650"/>
    <mergeCell ref="MSR642:MSR650"/>
    <mergeCell ref="MSS642:MSS650"/>
    <mergeCell ref="MST642:MST650"/>
    <mergeCell ref="MSU642:MSU650"/>
    <mergeCell ref="MSV642:MSV650"/>
    <mergeCell ref="MSW642:MSW650"/>
    <mergeCell ref="MSX642:MSX650"/>
    <mergeCell ref="MUG642:MUG650"/>
    <mergeCell ref="MUH642:MUH650"/>
    <mergeCell ref="MUI642:MUI650"/>
    <mergeCell ref="MUJ642:MUJ650"/>
    <mergeCell ref="MUK642:MUK650"/>
    <mergeCell ref="MUL642:MUL650"/>
    <mergeCell ref="MUM642:MUM650"/>
    <mergeCell ref="MUN642:MUN650"/>
    <mergeCell ref="MUO642:MUO650"/>
    <mergeCell ref="MUP642:MUP650"/>
    <mergeCell ref="MUQ642:MUQ650"/>
    <mergeCell ref="MUR642:MUR650"/>
    <mergeCell ref="MUS642:MUS650"/>
    <mergeCell ref="MUT642:MUT650"/>
    <mergeCell ref="MUU642:MUU650"/>
    <mergeCell ref="MUV642:MUV650"/>
    <mergeCell ref="MUW642:MUW650"/>
    <mergeCell ref="MTP642:MTP650"/>
    <mergeCell ref="MTQ642:MTQ650"/>
    <mergeCell ref="MTR642:MTR650"/>
    <mergeCell ref="MTS642:MTS650"/>
    <mergeCell ref="MTT642:MTT650"/>
    <mergeCell ref="MTU642:MTU650"/>
    <mergeCell ref="MTV642:MTV650"/>
    <mergeCell ref="MTW642:MTW650"/>
    <mergeCell ref="MTX642:MTX650"/>
    <mergeCell ref="MTY642:MTY650"/>
    <mergeCell ref="MTZ642:MTZ650"/>
    <mergeCell ref="MUA642:MUA650"/>
    <mergeCell ref="MUB642:MUB650"/>
    <mergeCell ref="MUC642:MUC650"/>
    <mergeCell ref="MUD642:MUD650"/>
    <mergeCell ref="MUE642:MUE650"/>
    <mergeCell ref="MUF642:MUF650"/>
    <mergeCell ref="MVO642:MVO650"/>
    <mergeCell ref="MVP642:MVP650"/>
    <mergeCell ref="MVQ642:MVQ650"/>
    <mergeCell ref="MVR642:MVR650"/>
    <mergeCell ref="MVS642:MVS650"/>
    <mergeCell ref="MVT642:MVT650"/>
    <mergeCell ref="MVU642:MVU650"/>
    <mergeCell ref="MVV642:MVV650"/>
    <mergeCell ref="MVW642:MVW650"/>
    <mergeCell ref="MVX642:MVX650"/>
    <mergeCell ref="MVY642:MVY650"/>
    <mergeCell ref="MVZ642:MVZ650"/>
    <mergeCell ref="MWA642:MWA650"/>
    <mergeCell ref="MWB642:MWB650"/>
    <mergeCell ref="MWC642:MWC650"/>
    <mergeCell ref="MWD642:MWD650"/>
    <mergeCell ref="MWE642:MWE650"/>
    <mergeCell ref="MUX642:MUX650"/>
    <mergeCell ref="MUY642:MUY650"/>
    <mergeCell ref="MUZ642:MUZ650"/>
    <mergeCell ref="MVA642:MVA650"/>
    <mergeCell ref="MVB642:MVB650"/>
    <mergeCell ref="MVC642:MVC650"/>
    <mergeCell ref="MVD642:MVD650"/>
    <mergeCell ref="MVE642:MVE650"/>
    <mergeCell ref="MVF642:MVF650"/>
    <mergeCell ref="MVG642:MVG650"/>
    <mergeCell ref="MVH642:MVH650"/>
    <mergeCell ref="MVI642:MVI650"/>
    <mergeCell ref="MVJ642:MVJ650"/>
    <mergeCell ref="MVK642:MVK650"/>
    <mergeCell ref="MVL642:MVL650"/>
    <mergeCell ref="MVM642:MVM650"/>
    <mergeCell ref="MVN642:MVN650"/>
    <mergeCell ref="MWW642:MWW650"/>
    <mergeCell ref="MWX642:MWX650"/>
    <mergeCell ref="MWY642:MWY650"/>
    <mergeCell ref="MWZ642:MWZ650"/>
    <mergeCell ref="MXA642:MXA650"/>
    <mergeCell ref="MXB642:MXB650"/>
    <mergeCell ref="MXC642:MXC650"/>
    <mergeCell ref="MXD642:MXD650"/>
    <mergeCell ref="MXE642:MXE650"/>
    <mergeCell ref="MXF642:MXF650"/>
    <mergeCell ref="MXG642:MXG650"/>
    <mergeCell ref="MXH642:MXH650"/>
    <mergeCell ref="MXI642:MXI650"/>
    <mergeCell ref="MXJ642:MXJ650"/>
    <mergeCell ref="MXK642:MXK650"/>
    <mergeCell ref="MXL642:MXL650"/>
    <mergeCell ref="MXM642:MXM650"/>
    <mergeCell ref="MWF642:MWF650"/>
    <mergeCell ref="MWG642:MWG650"/>
    <mergeCell ref="MWH642:MWH650"/>
    <mergeCell ref="MWI642:MWI650"/>
    <mergeCell ref="MWJ642:MWJ650"/>
    <mergeCell ref="MWK642:MWK650"/>
    <mergeCell ref="MWL642:MWL650"/>
    <mergeCell ref="MWM642:MWM650"/>
    <mergeCell ref="MWN642:MWN650"/>
    <mergeCell ref="MWO642:MWO650"/>
    <mergeCell ref="MWP642:MWP650"/>
    <mergeCell ref="MWQ642:MWQ650"/>
    <mergeCell ref="MWR642:MWR650"/>
    <mergeCell ref="MWS642:MWS650"/>
    <mergeCell ref="MWT642:MWT650"/>
    <mergeCell ref="MWU642:MWU650"/>
    <mergeCell ref="MWV642:MWV650"/>
    <mergeCell ref="MYE642:MYE650"/>
    <mergeCell ref="MYF642:MYF650"/>
    <mergeCell ref="MYG642:MYG650"/>
    <mergeCell ref="MYH642:MYH650"/>
    <mergeCell ref="MYI642:MYI650"/>
    <mergeCell ref="MYJ642:MYJ650"/>
    <mergeCell ref="MYK642:MYK650"/>
    <mergeCell ref="MYL642:MYL650"/>
    <mergeCell ref="MYM642:MYM650"/>
    <mergeCell ref="MYN642:MYN650"/>
    <mergeCell ref="MYO642:MYO650"/>
    <mergeCell ref="MYP642:MYP650"/>
    <mergeCell ref="MYQ642:MYQ650"/>
    <mergeCell ref="MYR642:MYR650"/>
    <mergeCell ref="MYS642:MYS650"/>
    <mergeCell ref="MYT642:MYT650"/>
    <mergeCell ref="MYU642:MYU650"/>
    <mergeCell ref="MXN642:MXN650"/>
    <mergeCell ref="MXO642:MXO650"/>
    <mergeCell ref="MXP642:MXP650"/>
    <mergeCell ref="MXQ642:MXQ650"/>
    <mergeCell ref="MXR642:MXR650"/>
    <mergeCell ref="MXS642:MXS650"/>
    <mergeCell ref="MXT642:MXT650"/>
    <mergeCell ref="MXU642:MXU650"/>
    <mergeCell ref="MXV642:MXV650"/>
    <mergeCell ref="MXW642:MXW650"/>
    <mergeCell ref="MXX642:MXX650"/>
    <mergeCell ref="MXY642:MXY650"/>
    <mergeCell ref="MXZ642:MXZ650"/>
    <mergeCell ref="MYA642:MYA650"/>
    <mergeCell ref="MYB642:MYB650"/>
    <mergeCell ref="MYC642:MYC650"/>
    <mergeCell ref="MYD642:MYD650"/>
    <mergeCell ref="MZM642:MZM650"/>
    <mergeCell ref="MZN642:MZN650"/>
    <mergeCell ref="MZO642:MZO650"/>
    <mergeCell ref="MZP642:MZP650"/>
    <mergeCell ref="MZQ642:MZQ650"/>
    <mergeCell ref="MZR642:MZR650"/>
    <mergeCell ref="MZS642:MZS650"/>
    <mergeCell ref="MZT642:MZT650"/>
    <mergeCell ref="MZU642:MZU650"/>
    <mergeCell ref="MZV642:MZV650"/>
    <mergeCell ref="MZW642:MZW650"/>
    <mergeCell ref="MZX642:MZX650"/>
    <mergeCell ref="MZY642:MZY650"/>
    <mergeCell ref="MZZ642:MZZ650"/>
    <mergeCell ref="NAA642:NAA650"/>
    <mergeCell ref="NAB642:NAB650"/>
    <mergeCell ref="NAC642:NAC650"/>
    <mergeCell ref="MYV642:MYV650"/>
    <mergeCell ref="MYW642:MYW650"/>
    <mergeCell ref="MYX642:MYX650"/>
    <mergeCell ref="MYY642:MYY650"/>
    <mergeCell ref="MYZ642:MYZ650"/>
    <mergeCell ref="MZA642:MZA650"/>
    <mergeCell ref="MZB642:MZB650"/>
    <mergeCell ref="MZC642:MZC650"/>
    <mergeCell ref="MZD642:MZD650"/>
    <mergeCell ref="MZE642:MZE650"/>
    <mergeCell ref="MZF642:MZF650"/>
    <mergeCell ref="MZG642:MZG650"/>
    <mergeCell ref="MZH642:MZH650"/>
    <mergeCell ref="MZI642:MZI650"/>
    <mergeCell ref="MZJ642:MZJ650"/>
    <mergeCell ref="MZK642:MZK650"/>
    <mergeCell ref="MZL642:MZL650"/>
    <mergeCell ref="NAU642:NAU650"/>
    <mergeCell ref="NAV642:NAV650"/>
    <mergeCell ref="NAW642:NAW650"/>
    <mergeCell ref="NAX642:NAX650"/>
    <mergeCell ref="NAY642:NAY650"/>
    <mergeCell ref="NAZ642:NAZ650"/>
    <mergeCell ref="NBA642:NBA650"/>
    <mergeCell ref="NBB642:NBB650"/>
    <mergeCell ref="NBC642:NBC650"/>
    <mergeCell ref="NBD642:NBD650"/>
    <mergeCell ref="NBE642:NBE650"/>
    <mergeCell ref="NBF642:NBF650"/>
    <mergeCell ref="NBG642:NBG650"/>
    <mergeCell ref="NBH642:NBH650"/>
    <mergeCell ref="NBI642:NBI650"/>
    <mergeCell ref="NBJ642:NBJ650"/>
    <mergeCell ref="NBK642:NBK650"/>
    <mergeCell ref="NAD642:NAD650"/>
    <mergeCell ref="NAE642:NAE650"/>
    <mergeCell ref="NAF642:NAF650"/>
    <mergeCell ref="NAG642:NAG650"/>
    <mergeCell ref="NAH642:NAH650"/>
    <mergeCell ref="NAI642:NAI650"/>
    <mergeCell ref="NAJ642:NAJ650"/>
    <mergeCell ref="NAK642:NAK650"/>
    <mergeCell ref="NAL642:NAL650"/>
    <mergeCell ref="NAM642:NAM650"/>
    <mergeCell ref="NAN642:NAN650"/>
    <mergeCell ref="NAO642:NAO650"/>
    <mergeCell ref="NAP642:NAP650"/>
    <mergeCell ref="NAQ642:NAQ650"/>
    <mergeCell ref="NAR642:NAR650"/>
    <mergeCell ref="NAS642:NAS650"/>
    <mergeCell ref="NAT642:NAT650"/>
    <mergeCell ref="NCC642:NCC650"/>
    <mergeCell ref="NCD642:NCD650"/>
    <mergeCell ref="NCE642:NCE650"/>
    <mergeCell ref="NCF642:NCF650"/>
    <mergeCell ref="NCG642:NCG650"/>
    <mergeCell ref="NCH642:NCH650"/>
    <mergeCell ref="NCI642:NCI650"/>
    <mergeCell ref="NCJ642:NCJ650"/>
    <mergeCell ref="NCK642:NCK650"/>
    <mergeCell ref="NCL642:NCL650"/>
    <mergeCell ref="NCM642:NCM650"/>
    <mergeCell ref="NCN642:NCN650"/>
    <mergeCell ref="NCO642:NCO650"/>
    <mergeCell ref="NCP642:NCP650"/>
    <mergeCell ref="NCQ642:NCQ650"/>
    <mergeCell ref="NCR642:NCR650"/>
    <mergeCell ref="NCS642:NCS650"/>
    <mergeCell ref="NBL642:NBL650"/>
    <mergeCell ref="NBM642:NBM650"/>
    <mergeCell ref="NBN642:NBN650"/>
    <mergeCell ref="NBO642:NBO650"/>
    <mergeCell ref="NBP642:NBP650"/>
    <mergeCell ref="NBQ642:NBQ650"/>
    <mergeCell ref="NBR642:NBR650"/>
    <mergeCell ref="NBS642:NBS650"/>
    <mergeCell ref="NBT642:NBT650"/>
    <mergeCell ref="NBU642:NBU650"/>
    <mergeCell ref="NBV642:NBV650"/>
    <mergeCell ref="NBW642:NBW650"/>
    <mergeCell ref="NBX642:NBX650"/>
    <mergeCell ref="NBY642:NBY650"/>
    <mergeCell ref="NBZ642:NBZ650"/>
    <mergeCell ref="NCA642:NCA650"/>
    <mergeCell ref="NCB642:NCB650"/>
    <mergeCell ref="NDK642:NDK650"/>
    <mergeCell ref="NDL642:NDL650"/>
    <mergeCell ref="NDM642:NDM650"/>
    <mergeCell ref="NDN642:NDN650"/>
    <mergeCell ref="NDO642:NDO650"/>
    <mergeCell ref="NDP642:NDP650"/>
    <mergeCell ref="NDQ642:NDQ650"/>
    <mergeCell ref="NDR642:NDR650"/>
    <mergeCell ref="NDS642:NDS650"/>
    <mergeCell ref="NDT642:NDT650"/>
    <mergeCell ref="NDU642:NDU650"/>
    <mergeCell ref="NDV642:NDV650"/>
    <mergeCell ref="NDW642:NDW650"/>
    <mergeCell ref="NDX642:NDX650"/>
    <mergeCell ref="NDY642:NDY650"/>
    <mergeCell ref="NDZ642:NDZ650"/>
    <mergeCell ref="NEA642:NEA650"/>
    <mergeCell ref="NCT642:NCT650"/>
    <mergeCell ref="NCU642:NCU650"/>
    <mergeCell ref="NCV642:NCV650"/>
    <mergeCell ref="NCW642:NCW650"/>
    <mergeCell ref="NCX642:NCX650"/>
    <mergeCell ref="NCY642:NCY650"/>
    <mergeCell ref="NCZ642:NCZ650"/>
    <mergeCell ref="NDA642:NDA650"/>
    <mergeCell ref="NDB642:NDB650"/>
    <mergeCell ref="NDC642:NDC650"/>
    <mergeCell ref="NDD642:NDD650"/>
    <mergeCell ref="NDE642:NDE650"/>
    <mergeCell ref="NDF642:NDF650"/>
    <mergeCell ref="NDG642:NDG650"/>
    <mergeCell ref="NDH642:NDH650"/>
    <mergeCell ref="NDI642:NDI650"/>
    <mergeCell ref="NDJ642:NDJ650"/>
    <mergeCell ref="NES642:NES650"/>
    <mergeCell ref="NET642:NET650"/>
    <mergeCell ref="NEU642:NEU650"/>
    <mergeCell ref="NEV642:NEV650"/>
    <mergeCell ref="NEW642:NEW650"/>
    <mergeCell ref="NEX642:NEX650"/>
    <mergeCell ref="NEY642:NEY650"/>
    <mergeCell ref="NEZ642:NEZ650"/>
    <mergeCell ref="NFA642:NFA650"/>
    <mergeCell ref="NFB642:NFB650"/>
    <mergeCell ref="NFC642:NFC650"/>
    <mergeCell ref="NFD642:NFD650"/>
    <mergeCell ref="NFE642:NFE650"/>
    <mergeCell ref="NFF642:NFF650"/>
    <mergeCell ref="NFG642:NFG650"/>
    <mergeCell ref="NFH642:NFH650"/>
    <mergeCell ref="NFI642:NFI650"/>
    <mergeCell ref="NEB642:NEB650"/>
    <mergeCell ref="NEC642:NEC650"/>
    <mergeCell ref="NED642:NED650"/>
    <mergeCell ref="NEE642:NEE650"/>
    <mergeCell ref="NEF642:NEF650"/>
    <mergeCell ref="NEG642:NEG650"/>
    <mergeCell ref="NEH642:NEH650"/>
    <mergeCell ref="NEI642:NEI650"/>
    <mergeCell ref="NEJ642:NEJ650"/>
    <mergeCell ref="NEK642:NEK650"/>
    <mergeCell ref="NEL642:NEL650"/>
    <mergeCell ref="NEM642:NEM650"/>
    <mergeCell ref="NEN642:NEN650"/>
    <mergeCell ref="NEO642:NEO650"/>
    <mergeCell ref="NEP642:NEP650"/>
    <mergeCell ref="NEQ642:NEQ650"/>
    <mergeCell ref="NER642:NER650"/>
    <mergeCell ref="NGA642:NGA650"/>
    <mergeCell ref="NGB642:NGB650"/>
    <mergeCell ref="NGC642:NGC650"/>
    <mergeCell ref="NGD642:NGD650"/>
    <mergeCell ref="NGE642:NGE650"/>
    <mergeCell ref="NGF642:NGF650"/>
    <mergeCell ref="NGG642:NGG650"/>
    <mergeCell ref="NGH642:NGH650"/>
    <mergeCell ref="NGI642:NGI650"/>
    <mergeCell ref="NGJ642:NGJ650"/>
    <mergeCell ref="NGK642:NGK650"/>
    <mergeCell ref="NGL642:NGL650"/>
    <mergeCell ref="NGM642:NGM650"/>
    <mergeCell ref="NGN642:NGN650"/>
    <mergeCell ref="NGO642:NGO650"/>
    <mergeCell ref="NGP642:NGP650"/>
    <mergeCell ref="NGQ642:NGQ650"/>
    <mergeCell ref="NFJ642:NFJ650"/>
    <mergeCell ref="NFK642:NFK650"/>
    <mergeCell ref="NFL642:NFL650"/>
    <mergeCell ref="NFM642:NFM650"/>
    <mergeCell ref="NFN642:NFN650"/>
    <mergeCell ref="NFO642:NFO650"/>
    <mergeCell ref="NFP642:NFP650"/>
    <mergeCell ref="NFQ642:NFQ650"/>
    <mergeCell ref="NFR642:NFR650"/>
    <mergeCell ref="NFS642:NFS650"/>
    <mergeCell ref="NFT642:NFT650"/>
    <mergeCell ref="NFU642:NFU650"/>
    <mergeCell ref="NFV642:NFV650"/>
    <mergeCell ref="NFW642:NFW650"/>
    <mergeCell ref="NFX642:NFX650"/>
    <mergeCell ref="NFY642:NFY650"/>
    <mergeCell ref="NFZ642:NFZ650"/>
    <mergeCell ref="NHI642:NHI650"/>
    <mergeCell ref="NHJ642:NHJ650"/>
    <mergeCell ref="NHK642:NHK650"/>
    <mergeCell ref="NHL642:NHL650"/>
    <mergeCell ref="NHM642:NHM650"/>
    <mergeCell ref="NHN642:NHN650"/>
    <mergeCell ref="NHO642:NHO650"/>
    <mergeCell ref="NHP642:NHP650"/>
    <mergeCell ref="NHQ642:NHQ650"/>
    <mergeCell ref="NHR642:NHR650"/>
    <mergeCell ref="NHS642:NHS650"/>
    <mergeCell ref="NHT642:NHT650"/>
    <mergeCell ref="NHU642:NHU650"/>
    <mergeCell ref="NHV642:NHV650"/>
    <mergeCell ref="NHW642:NHW650"/>
    <mergeCell ref="NHX642:NHX650"/>
    <mergeCell ref="NHY642:NHY650"/>
    <mergeCell ref="NGR642:NGR650"/>
    <mergeCell ref="NGS642:NGS650"/>
    <mergeCell ref="NGT642:NGT650"/>
    <mergeCell ref="NGU642:NGU650"/>
    <mergeCell ref="NGV642:NGV650"/>
    <mergeCell ref="NGW642:NGW650"/>
    <mergeCell ref="NGX642:NGX650"/>
    <mergeCell ref="NGY642:NGY650"/>
    <mergeCell ref="NGZ642:NGZ650"/>
    <mergeCell ref="NHA642:NHA650"/>
    <mergeCell ref="NHB642:NHB650"/>
    <mergeCell ref="NHC642:NHC650"/>
    <mergeCell ref="NHD642:NHD650"/>
    <mergeCell ref="NHE642:NHE650"/>
    <mergeCell ref="NHF642:NHF650"/>
    <mergeCell ref="NHG642:NHG650"/>
    <mergeCell ref="NHH642:NHH650"/>
    <mergeCell ref="NIQ642:NIQ650"/>
    <mergeCell ref="NIR642:NIR650"/>
    <mergeCell ref="NIS642:NIS650"/>
    <mergeCell ref="NIT642:NIT650"/>
    <mergeCell ref="NIU642:NIU650"/>
    <mergeCell ref="NIV642:NIV650"/>
    <mergeCell ref="NIW642:NIW650"/>
    <mergeCell ref="NIX642:NIX650"/>
    <mergeCell ref="NIY642:NIY650"/>
    <mergeCell ref="NIZ642:NIZ650"/>
    <mergeCell ref="NJA642:NJA650"/>
    <mergeCell ref="NJB642:NJB650"/>
    <mergeCell ref="NJC642:NJC650"/>
    <mergeCell ref="NJD642:NJD650"/>
    <mergeCell ref="NJE642:NJE650"/>
    <mergeCell ref="NJF642:NJF650"/>
    <mergeCell ref="NJG642:NJG650"/>
    <mergeCell ref="NHZ642:NHZ650"/>
    <mergeCell ref="NIA642:NIA650"/>
    <mergeCell ref="NIB642:NIB650"/>
    <mergeCell ref="NIC642:NIC650"/>
    <mergeCell ref="NID642:NID650"/>
    <mergeCell ref="NIE642:NIE650"/>
    <mergeCell ref="NIF642:NIF650"/>
    <mergeCell ref="NIG642:NIG650"/>
    <mergeCell ref="NIH642:NIH650"/>
    <mergeCell ref="NII642:NII650"/>
    <mergeCell ref="NIJ642:NIJ650"/>
    <mergeCell ref="NIK642:NIK650"/>
    <mergeCell ref="NIL642:NIL650"/>
    <mergeCell ref="NIM642:NIM650"/>
    <mergeCell ref="NIN642:NIN650"/>
    <mergeCell ref="NIO642:NIO650"/>
    <mergeCell ref="NIP642:NIP650"/>
    <mergeCell ref="NJY642:NJY650"/>
    <mergeCell ref="NJZ642:NJZ650"/>
    <mergeCell ref="NKA642:NKA650"/>
    <mergeCell ref="NKB642:NKB650"/>
    <mergeCell ref="NKC642:NKC650"/>
    <mergeCell ref="NKD642:NKD650"/>
    <mergeCell ref="NKE642:NKE650"/>
    <mergeCell ref="NKF642:NKF650"/>
    <mergeCell ref="NKG642:NKG650"/>
    <mergeCell ref="NKH642:NKH650"/>
    <mergeCell ref="NKI642:NKI650"/>
    <mergeCell ref="NKJ642:NKJ650"/>
    <mergeCell ref="NKK642:NKK650"/>
    <mergeCell ref="NKL642:NKL650"/>
    <mergeCell ref="NKM642:NKM650"/>
    <mergeCell ref="NKN642:NKN650"/>
    <mergeCell ref="NKO642:NKO650"/>
    <mergeCell ref="NJH642:NJH650"/>
    <mergeCell ref="NJI642:NJI650"/>
    <mergeCell ref="NJJ642:NJJ650"/>
    <mergeCell ref="NJK642:NJK650"/>
    <mergeCell ref="NJL642:NJL650"/>
    <mergeCell ref="NJM642:NJM650"/>
    <mergeCell ref="NJN642:NJN650"/>
    <mergeCell ref="NJO642:NJO650"/>
    <mergeCell ref="NJP642:NJP650"/>
    <mergeCell ref="NJQ642:NJQ650"/>
    <mergeCell ref="NJR642:NJR650"/>
    <mergeCell ref="NJS642:NJS650"/>
    <mergeCell ref="NJT642:NJT650"/>
    <mergeCell ref="NJU642:NJU650"/>
    <mergeCell ref="NJV642:NJV650"/>
    <mergeCell ref="NJW642:NJW650"/>
    <mergeCell ref="NJX642:NJX650"/>
    <mergeCell ref="NLG642:NLG650"/>
    <mergeCell ref="NLH642:NLH650"/>
    <mergeCell ref="NLI642:NLI650"/>
    <mergeCell ref="NLJ642:NLJ650"/>
    <mergeCell ref="NLK642:NLK650"/>
    <mergeCell ref="NLL642:NLL650"/>
    <mergeCell ref="NLM642:NLM650"/>
    <mergeCell ref="NLN642:NLN650"/>
    <mergeCell ref="NLO642:NLO650"/>
    <mergeCell ref="NLP642:NLP650"/>
    <mergeCell ref="NLQ642:NLQ650"/>
    <mergeCell ref="NLR642:NLR650"/>
    <mergeCell ref="NLS642:NLS650"/>
    <mergeCell ref="NLT642:NLT650"/>
    <mergeCell ref="NLU642:NLU650"/>
    <mergeCell ref="NLV642:NLV650"/>
    <mergeCell ref="NLW642:NLW650"/>
    <mergeCell ref="NKP642:NKP650"/>
    <mergeCell ref="NKQ642:NKQ650"/>
    <mergeCell ref="NKR642:NKR650"/>
    <mergeCell ref="NKS642:NKS650"/>
    <mergeCell ref="NKT642:NKT650"/>
    <mergeCell ref="NKU642:NKU650"/>
    <mergeCell ref="NKV642:NKV650"/>
    <mergeCell ref="NKW642:NKW650"/>
    <mergeCell ref="NKX642:NKX650"/>
    <mergeCell ref="NKY642:NKY650"/>
    <mergeCell ref="NKZ642:NKZ650"/>
    <mergeCell ref="NLA642:NLA650"/>
    <mergeCell ref="NLB642:NLB650"/>
    <mergeCell ref="NLC642:NLC650"/>
    <mergeCell ref="NLD642:NLD650"/>
    <mergeCell ref="NLE642:NLE650"/>
    <mergeCell ref="NLF642:NLF650"/>
    <mergeCell ref="NMO642:NMO650"/>
    <mergeCell ref="NMP642:NMP650"/>
    <mergeCell ref="NMQ642:NMQ650"/>
    <mergeCell ref="NMR642:NMR650"/>
    <mergeCell ref="NMS642:NMS650"/>
    <mergeCell ref="NMT642:NMT650"/>
    <mergeCell ref="NMU642:NMU650"/>
    <mergeCell ref="NMV642:NMV650"/>
    <mergeCell ref="NMW642:NMW650"/>
    <mergeCell ref="NMX642:NMX650"/>
    <mergeCell ref="NMY642:NMY650"/>
    <mergeCell ref="NMZ642:NMZ650"/>
    <mergeCell ref="NNA642:NNA650"/>
    <mergeCell ref="NNB642:NNB650"/>
    <mergeCell ref="NNC642:NNC650"/>
    <mergeCell ref="NND642:NND650"/>
    <mergeCell ref="NNE642:NNE650"/>
    <mergeCell ref="NLX642:NLX650"/>
    <mergeCell ref="NLY642:NLY650"/>
    <mergeCell ref="NLZ642:NLZ650"/>
    <mergeCell ref="NMA642:NMA650"/>
    <mergeCell ref="NMB642:NMB650"/>
    <mergeCell ref="NMC642:NMC650"/>
    <mergeCell ref="NMD642:NMD650"/>
    <mergeCell ref="NME642:NME650"/>
    <mergeCell ref="NMF642:NMF650"/>
    <mergeCell ref="NMG642:NMG650"/>
    <mergeCell ref="NMH642:NMH650"/>
    <mergeCell ref="NMI642:NMI650"/>
    <mergeCell ref="NMJ642:NMJ650"/>
    <mergeCell ref="NMK642:NMK650"/>
    <mergeCell ref="NML642:NML650"/>
    <mergeCell ref="NMM642:NMM650"/>
    <mergeCell ref="NMN642:NMN650"/>
    <mergeCell ref="NNW642:NNW650"/>
    <mergeCell ref="NNX642:NNX650"/>
    <mergeCell ref="NNY642:NNY650"/>
    <mergeCell ref="NNZ642:NNZ650"/>
    <mergeCell ref="NOA642:NOA650"/>
    <mergeCell ref="NOB642:NOB650"/>
    <mergeCell ref="NOC642:NOC650"/>
    <mergeCell ref="NOD642:NOD650"/>
    <mergeCell ref="NOE642:NOE650"/>
    <mergeCell ref="NOF642:NOF650"/>
    <mergeCell ref="NOG642:NOG650"/>
    <mergeCell ref="NOH642:NOH650"/>
    <mergeCell ref="NOI642:NOI650"/>
    <mergeCell ref="NOJ642:NOJ650"/>
    <mergeCell ref="NOK642:NOK650"/>
    <mergeCell ref="NOL642:NOL650"/>
    <mergeCell ref="NOM642:NOM650"/>
    <mergeCell ref="NNF642:NNF650"/>
    <mergeCell ref="NNG642:NNG650"/>
    <mergeCell ref="NNH642:NNH650"/>
    <mergeCell ref="NNI642:NNI650"/>
    <mergeCell ref="NNJ642:NNJ650"/>
    <mergeCell ref="NNK642:NNK650"/>
    <mergeCell ref="NNL642:NNL650"/>
    <mergeCell ref="NNM642:NNM650"/>
    <mergeCell ref="NNN642:NNN650"/>
    <mergeCell ref="NNO642:NNO650"/>
    <mergeCell ref="NNP642:NNP650"/>
    <mergeCell ref="NNQ642:NNQ650"/>
    <mergeCell ref="NNR642:NNR650"/>
    <mergeCell ref="NNS642:NNS650"/>
    <mergeCell ref="NNT642:NNT650"/>
    <mergeCell ref="NNU642:NNU650"/>
    <mergeCell ref="NNV642:NNV650"/>
    <mergeCell ref="NPE642:NPE650"/>
    <mergeCell ref="NPF642:NPF650"/>
    <mergeCell ref="NPG642:NPG650"/>
    <mergeCell ref="NPH642:NPH650"/>
    <mergeCell ref="NPI642:NPI650"/>
    <mergeCell ref="NPJ642:NPJ650"/>
    <mergeCell ref="NPK642:NPK650"/>
    <mergeCell ref="NPL642:NPL650"/>
    <mergeCell ref="NPM642:NPM650"/>
    <mergeCell ref="NPN642:NPN650"/>
    <mergeCell ref="NPO642:NPO650"/>
    <mergeCell ref="NPP642:NPP650"/>
    <mergeCell ref="NPQ642:NPQ650"/>
    <mergeCell ref="NPR642:NPR650"/>
    <mergeCell ref="NPS642:NPS650"/>
    <mergeCell ref="NPT642:NPT650"/>
    <mergeCell ref="NPU642:NPU650"/>
    <mergeCell ref="NON642:NON650"/>
    <mergeCell ref="NOO642:NOO650"/>
    <mergeCell ref="NOP642:NOP650"/>
    <mergeCell ref="NOQ642:NOQ650"/>
    <mergeCell ref="NOR642:NOR650"/>
    <mergeCell ref="NOS642:NOS650"/>
    <mergeCell ref="NOT642:NOT650"/>
    <mergeCell ref="NOU642:NOU650"/>
    <mergeCell ref="NOV642:NOV650"/>
    <mergeCell ref="NOW642:NOW650"/>
    <mergeCell ref="NOX642:NOX650"/>
    <mergeCell ref="NOY642:NOY650"/>
    <mergeCell ref="NOZ642:NOZ650"/>
    <mergeCell ref="NPA642:NPA650"/>
    <mergeCell ref="NPB642:NPB650"/>
    <mergeCell ref="NPC642:NPC650"/>
    <mergeCell ref="NPD642:NPD650"/>
    <mergeCell ref="NQM642:NQM650"/>
    <mergeCell ref="NQN642:NQN650"/>
    <mergeCell ref="NQO642:NQO650"/>
    <mergeCell ref="NQP642:NQP650"/>
    <mergeCell ref="NQQ642:NQQ650"/>
    <mergeCell ref="NQR642:NQR650"/>
    <mergeCell ref="NQS642:NQS650"/>
    <mergeCell ref="NQT642:NQT650"/>
    <mergeCell ref="NQU642:NQU650"/>
    <mergeCell ref="NQV642:NQV650"/>
    <mergeCell ref="NQW642:NQW650"/>
    <mergeCell ref="NQX642:NQX650"/>
    <mergeCell ref="NQY642:NQY650"/>
    <mergeCell ref="NQZ642:NQZ650"/>
    <mergeCell ref="NRA642:NRA650"/>
    <mergeCell ref="NRB642:NRB650"/>
    <mergeCell ref="NRC642:NRC650"/>
    <mergeCell ref="NPV642:NPV650"/>
    <mergeCell ref="NPW642:NPW650"/>
    <mergeCell ref="NPX642:NPX650"/>
    <mergeCell ref="NPY642:NPY650"/>
    <mergeCell ref="NPZ642:NPZ650"/>
    <mergeCell ref="NQA642:NQA650"/>
    <mergeCell ref="NQB642:NQB650"/>
    <mergeCell ref="NQC642:NQC650"/>
    <mergeCell ref="NQD642:NQD650"/>
    <mergeCell ref="NQE642:NQE650"/>
    <mergeCell ref="NQF642:NQF650"/>
    <mergeCell ref="NQG642:NQG650"/>
    <mergeCell ref="NQH642:NQH650"/>
    <mergeCell ref="NQI642:NQI650"/>
    <mergeCell ref="NQJ642:NQJ650"/>
    <mergeCell ref="NQK642:NQK650"/>
    <mergeCell ref="NQL642:NQL650"/>
    <mergeCell ref="NRU642:NRU650"/>
    <mergeCell ref="NRV642:NRV650"/>
    <mergeCell ref="NRW642:NRW650"/>
    <mergeCell ref="NRX642:NRX650"/>
    <mergeCell ref="NRY642:NRY650"/>
    <mergeCell ref="NRZ642:NRZ650"/>
    <mergeCell ref="NSA642:NSA650"/>
    <mergeCell ref="NSB642:NSB650"/>
    <mergeCell ref="NSC642:NSC650"/>
    <mergeCell ref="NSD642:NSD650"/>
    <mergeCell ref="NSE642:NSE650"/>
    <mergeCell ref="NSF642:NSF650"/>
    <mergeCell ref="NSG642:NSG650"/>
    <mergeCell ref="NSH642:NSH650"/>
    <mergeCell ref="NSI642:NSI650"/>
    <mergeCell ref="NSJ642:NSJ650"/>
    <mergeCell ref="NSK642:NSK650"/>
    <mergeCell ref="NRD642:NRD650"/>
    <mergeCell ref="NRE642:NRE650"/>
    <mergeCell ref="NRF642:NRF650"/>
    <mergeCell ref="NRG642:NRG650"/>
    <mergeCell ref="NRH642:NRH650"/>
    <mergeCell ref="NRI642:NRI650"/>
    <mergeCell ref="NRJ642:NRJ650"/>
    <mergeCell ref="NRK642:NRK650"/>
    <mergeCell ref="NRL642:NRL650"/>
    <mergeCell ref="NRM642:NRM650"/>
    <mergeCell ref="NRN642:NRN650"/>
    <mergeCell ref="NRO642:NRO650"/>
    <mergeCell ref="NRP642:NRP650"/>
    <mergeCell ref="NRQ642:NRQ650"/>
    <mergeCell ref="NRR642:NRR650"/>
    <mergeCell ref="NRS642:NRS650"/>
    <mergeCell ref="NRT642:NRT650"/>
    <mergeCell ref="NTC642:NTC650"/>
    <mergeCell ref="NTD642:NTD650"/>
    <mergeCell ref="NTE642:NTE650"/>
    <mergeCell ref="NTF642:NTF650"/>
    <mergeCell ref="NTG642:NTG650"/>
    <mergeCell ref="NTH642:NTH650"/>
    <mergeCell ref="NTI642:NTI650"/>
    <mergeCell ref="NTJ642:NTJ650"/>
    <mergeCell ref="NTK642:NTK650"/>
    <mergeCell ref="NTL642:NTL650"/>
    <mergeCell ref="NTM642:NTM650"/>
    <mergeCell ref="NTN642:NTN650"/>
    <mergeCell ref="NTO642:NTO650"/>
    <mergeCell ref="NTP642:NTP650"/>
    <mergeCell ref="NTQ642:NTQ650"/>
    <mergeCell ref="NTR642:NTR650"/>
    <mergeCell ref="NTS642:NTS650"/>
    <mergeCell ref="NSL642:NSL650"/>
    <mergeCell ref="NSM642:NSM650"/>
    <mergeCell ref="NSN642:NSN650"/>
    <mergeCell ref="NSO642:NSO650"/>
    <mergeCell ref="NSP642:NSP650"/>
    <mergeCell ref="NSQ642:NSQ650"/>
    <mergeCell ref="NSR642:NSR650"/>
    <mergeCell ref="NSS642:NSS650"/>
    <mergeCell ref="NST642:NST650"/>
    <mergeCell ref="NSU642:NSU650"/>
    <mergeCell ref="NSV642:NSV650"/>
    <mergeCell ref="NSW642:NSW650"/>
    <mergeCell ref="NSX642:NSX650"/>
    <mergeCell ref="NSY642:NSY650"/>
    <mergeCell ref="NSZ642:NSZ650"/>
    <mergeCell ref="NTA642:NTA650"/>
    <mergeCell ref="NTB642:NTB650"/>
    <mergeCell ref="NUK642:NUK650"/>
    <mergeCell ref="NUL642:NUL650"/>
    <mergeCell ref="NUM642:NUM650"/>
    <mergeCell ref="NUN642:NUN650"/>
    <mergeCell ref="NUO642:NUO650"/>
    <mergeCell ref="NUP642:NUP650"/>
    <mergeCell ref="NUQ642:NUQ650"/>
    <mergeCell ref="NUR642:NUR650"/>
    <mergeCell ref="NUS642:NUS650"/>
    <mergeCell ref="NUT642:NUT650"/>
    <mergeCell ref="NUU642:NUU650"/>
    <mergeCell ref="NUV642:NUV650"/>
    <mergeCell ref="NUW642:NUW650"/>
    <mergeCell ref="NUX642:NUX650"/>
    <mergeCell ref="NUY642:NUY650"/>
    <mergeCell ref="NUZ642:NUZ650"/>
    <mergeCell ref="NVA642:NVA650"/>
    <mergeCell ref="NTT642:NTT650"/>
    <mergeCell ref="NTU642:NTU650"/>
    <mergeCell ref="NTV642:NTV650"/>
    <mergeCell ref="NTW642:NTW650"/>
    <mergeCell ref="NTX642:NTX650"/>
    <mergeCell ref="NTY642:NTY650"/>
    <mergeCell ref="NTZ642:NTZ650"/>
    <mergeCell ref="NUA642:NUA650"/>
    <mergeCell ref="NUB642:NUB650"/>
    <mergeCell ref="NUC642:NUC650"/>
    <mergeCell ref="NUD642:NUD650"/>
    <mergeCell ref="NUE642:NUE650"/>
    <mergeCell ref="NUF642:NUF650"/>
    <mergeCell ref="NUG642:NUG650"/>
    <mergeCell ref="NUH642:NUH650"/>
    <mergeCell ref="NUI642:NUI650"/>
    <mergeCell ref="NUJ642:NUJ650"/>
    <mergeCell ref="NVS642:NVS650"/>
    <mergeCell ref="NVT642:NVT650"/>
    <mergeCell ref="NVU642:NVU650"/>
    <mergeCell ref="NVV642:NVV650"/>
    <mergeCell ref="NVW642:NVW650"/>
    <mergeCell ref="NVX642:NVX650"/>
    <mergeCell ref="NVY642:NVY650"/>
    <mergeCell ref="NVZ642:NVZ650"/>
    <mergeCell ref="NWA642:NWA650"/>
    <mergeCell ref="NWB642:NWB650"/>
    <mergeCell ref="NWC642:NWC650"/>
    <mergeCell ref="NWD642:NWD650"/>
    <mergeCell ref="NWE642:NWE650"/>
    <mergeCell ref="NWF642:NWF650"/>
    <mergeCell ref="NWG642:NWG650"/>
    <mergeCell ref="NWH642:NWH650"/>
    <mergeCell ref="NWI642:NWI650"/>
    <mergeCell ref="NVB642:NVB650"/>
    <mergeCell ref="NVC642:NVC650"/>
    <mergeCell ref="NVD642:NVD650"/>
    <mergeCell ref="NVE642:NVE650"/>
    <mergeCell ref="NVF642:NVF650"/>
    <mergeCell ref="NVG642:NVG650"/>
    <mergeCell ref="NVH642:NVH650"/>
    <mergeCell ref="NVI642:NVI650"/>
    <mergeCell ref="NVJ642:NVJ650"/>
    <mergeCell ref="NVK642:NVK650"/>
    <mergeCell ref="NVL642:NVL650"/>
    <mergeCell ref="NVM642:NVM650"/>
    <mergeCell ref="NVN642:NVN650"/>
    <mergeCell ref="NVO642:NVO650"/>
    <mergeCell ref="NVP642:NVP650"/>
    <mergeCell ref="NVQ642:NVQ650"/>
    <mergeCell ref="NVR642:NVR650"/>
    <mergeCell ref="NXA642:NXA650"/>
    <mergeCell ref="NXB642:NXB650"/>
    <mergeCell ref="NXC642:NXC650"/>
    <mergeCell ref="NXD642:NXD650"/>
    <mergeCell ref="NXE642:NXE650"/>
    <mergeCell ref="NXF642:NXF650"/>
    <mergeCell ref="NXG642:NXG650"/>
    <mergeCell ref="NXH642:NXH650"/>
    <mergeCell ref="NXI642:NXI650"/>
    <mergeCell ref="NXJ642:NXJ650"/>
    <mergeCell ref="NXK642:NXK650"/>
    <mergeCell ref="NXL642:NXL650"/>
    <mergeCell ref="NXM642:NXM650"/>
    <mergeCell ref="NXN642:NXN650"/>
    <mergeCell ref="NXO642:NXO650"/>
    <mergeCell ref="NXP642:NXP650"/>
    <mergeCell ref="NXQ642:NXQ650"/>
    <mergeCell ref="NWJ642:NWJ650"/>
    <mergeCell ref="NWK642:NWK650"/>
    <mergeCell ref="NWL642:NWL650"/>
    <mergeCell ref="NWM642:NWM650"/>
    <mergeCell ref="NWN642:NWN650"/>
    <mergeCell ref="NWO642:NWO650"/>
    <mergeCell ref="NWP642:NWP650"/>
    <mergeCell ref="NWQ642:NWQ650"/>
    <mergeCell ref="NWR642:NWR650"/>
    <mergeCell ref="NWS642:NWS650"/>
    <mergeCell ref="NWT642:NWT650"/>
    <mergeCell ref="NWU642:NWU650"/>
    <mergeCell ref="NWV642:NWV650"/>
    <mergeCell ref="NWW642:NWW650"/>
    <mergeCell ref="NWX642:NWX650"/>
    <mergeCell ref="NWY642:NWY650"/>
    <mergeCell ref="NWZ642:NWZ650"/>
    <mergeCell ref="NYI642:NYI650"/>
    <mergeCell ref="NYJ642:NYJ650"/>
    <mergeCell ref="NYK642:NYK650"/>
    <mergeCell ref="NYL642:NYL650"/>
    <mergeCell ref="NYM642:NYM650"/>
    <mergeCell ref="NYN642:NYN650"/>
    <mergeCell ref="NYO642:NYO650"/>
    <mergeCell ref="NYP642:NYP650"/>
    <mergeCell ref="NYQ642:NYQ650"/>
    <mergeCell ref="NYR642:NYR650"/>
    <mergeCell ref="NYS642:NYS650"/>
    <mergeCell ref="NYT642:NYT650"/>
    <mergeCell ref="NYU642:NYU650"/>
    <mergeCell ref="NYV642:NYV650"/>
    <mergeCell ref="NYW642:NYW650"/>
    <mergeCell ref="NYX642:NYX650"/>
    <mergeCell ref="NYY642:NYY650"/>
    <mergeCell ref="NXR642:NXR650"/>
    <mergeCell ref="NXS642:NXS650"/>
    <mergeCell ref="NXT642:NXT650"/>
    <mergeCell ref="NXU642:NXU650"/>
    <mergeCell ref="NXV642:NXV650"/>
    <mergeCell ref="NXW642:NXW650"/>
    <mergeCell ref="NXX642:NXX650"/>
    <mergeCell ref="NXY642:NXY650"/>
    <mergeCell ref="NXZ642:NXZ650"/>
    <mergeCell ref="NYA642:NYA650"/>
    <mergeCell ref="NYB642:NYB650"/>
    <mergeCell ref="NYC642:NYC650"/>
    <mergeCell ref="NYD642:NYD650"/>
    <mergeCell ref="NYE642:NYE650"/>
    <mergeCell ref="NYF642:NYF650"/>
    <mergeCell ref="NYG642:NYG650"/>
    <mergeCell ref="NYH642:NYH650"/>
    <mergeCell ref="NZQ642:NZQ650"/>
    <mergeCell ref="NZR642:NZR650"/>
    <mergeCell ref="NZS642:NZS650"/>
    <mergeCell ref="NZT642:NZT650"/>
    <mergeCell ref="NZU642:NZU650"/>
    <mergeCell ref="NZV642:NZV650"/>
    <mergeCell ref="NZW642:NZW650"/>
    <mergeCell ref="NZX642:NZX650"/>
    <mergeCell ref="NZY642:NZY650"/>
    <mergeCell ref="NZZ642:NZZ650"/>
    <mergeCell ref="OAA642:OAA650"/>
    <mergeCell ref="OAB642:OAB650"/>
    <mergeCell ref="OAC642:OAC650"/>
    <mergeCell ref="OAD642:OAD650"/>
    <mergeCell ref="OAE642:OAE650"/>
    <mergeCell ref="OAF642:OAF650"/>
    <mergeCell ref="OAG642:OAG650"/>
    <mergeCell ref="NYZ642:NYZ650"/>
    <mergeCell ref="NZA642:NZA650"/>
    <mergeCell ref="NZB642:NZB650"/>
    <mergeCell ref="NZC642:NZC650"/>
    <mergeCell ref="NZD642:NZD650"/>
    <mergeCell ref="NZE642:NZE650"/>
    <mergeCell ref="NZF642:NZF650"/>
    <mergeCell ref="NZG642:NZG650"/>
    <mergeCell ref="NZH642:NZH650"/>
    <mergeCell ref="NZI642:NZI650"/>
    <mergeCell ref="NZJ642:NZJ650"/>
    <mergeCell ref="NZK642:NZK650"/>
    <mergeCell ref="NZL642:NZL650"/>
    <mergeCell ref="NZM642:NZM650"/>
    <mergeCell ref="NZN642:NZN650"/>
    <mergeCell ref="NZO642:NZO650"/>
    <mergeCell ref="NZP642:NZP650"/>
    <mergeCell ref="OAY642:OAY650"/>
    <mergeCell ref="OAZ642:OAZ650"/>
    <mergeCell ref="OBA642:OBA650"/>
    <mergeCell ref="OBB642:OBB650"/>
    <mergeCell ref="OBC642:OBC650"/>
    <mergeCell ref="OBD642:OBD650"/>
    <mergeCell ref="OBE642:OBE650"/>
    <mergeCell ref="OBF642:OBF650"/>
    <mergeCell ref="OBG642:OBG650"/>
    <mergeCell ref="OBH642:OBH650"/>
    <mergeCell ref="OBI642:OBI650"/>
    <mergeCell ref="OBJ642:OBJ650"/>
    <mergeCell ref="OBK642:OBK650"/>
    <mergeCell ref="OBL642:OBL650"/>
    <mergeCell ref="OBM642:OBM650"/>
    <mergeCell ref="OBN642:OBN650"/>
    <mergeCell ref="OBO642:OBO650"/>
    <mergeCell ref="OAH642:OAH650"/>
    <mergeCell ref="OAI642:OAI650"/>
    <mergeCell ref="OAJ642:OAJ650"/>
    <mergeCell ref="OAK642:OAK650"/>
    <mergeCell ref="OAL642:OAL650"/>
    <mergeCell ref="OAM642:OAM650"/>
    <mergeCell ref="OAN642:OAN650"/>
    <mergeCell ref="OAO642:OAO650"/>
    <mergeCell ref="OAP642:OAP650"/>
    <mergeCell ref="OAQ642:OAQ650"/>
    <mergeCell ref="OAR642:OAR650"/>
    <mergeCell ref="OAS642:OAS650"/>
    <mergeCell ref="OAT642:OAT650"/>
    <mergeCell ref="OAU642:OAU650"/>
    <mergeCell ref="OAV642:OAV650"/>
    <mergeCell ref="OAW642:OAW650"/>
    <mergeCell ref="OAX642:OAX650"/>
    <mergeCell ref="OCG642:OCG650"/>
    <mergeCell ref="OCH642:OCH650"/>
    <mergeCell ref="OCI642:OCI650"/>
    <mergeCell ref="OCJ642:OCJ650"/>
    <mergeCell ref="OCK642:OCK650"/>
    <mergeCell ref="OCL642:OCL650"/>
    <mergeCell ref="OCM642:OCM650"/>
    <mergeCell ref="OCN642:OCN650"/>
    <mergeCell ref="OCO642:OCO650"/>
    <mergeCell ref="OCP642:OCP650"/>
    <mergeCell ref="OCQ642:OCQ650"/>
    <mergeCell ref="OCR642:OCR650"/>
    <mergeCell ref="OCS642:OCS650"/>
    <mergeCell ref="OCT642:OCT650"/>
    <mergeCell ref="OCU642:OCU650"/>
    <mergeCell ref="OCV642:OCV650"/>
    <mergeCell ref="OCW642:OCW650"/>
    <mergeCell ref="OBP642:OBP650"/>
    <mergeCell ref="OBQ642:OBQ650"/>
    <mergeCell ref="OBR642:OBR650"/>
    <mergeCell ref="OBS642:OBS650"/>
    <mergeCell ref="OBT642:OBT650"/>
    <mergeCell ref="OBU642:OBU650"/>
    <mergeCell ref="OBV642:OBV650"/>
    <mergeCell ref="OBW642:OBW650"/>
    <mergeCell ref="OBX642:OBX650"/>
    <mergeCell ref="OBY642:OBY650"/>
    <mergeCell ref="OBZ642:OBZ650"/>
    <mergeCell ref="OCA642:OCA650"/>
    <mergeCell ref="OCB642:OCB650"/>
    <mergeCell ref="OCC642:OCC650"/>
    <mergeCell ref="OCD642:OCD650"/>
    <mergeCell ref="OCE642:OCE650"/>
    <mergeCell ref="OCF642:OCF650"/>
    <mergeCell ref="ODO642:ODO650"/>
    <mergeCell ref="ODP642:ODP650"/>
    <mergeCell ref="ODQ642:ODQ650"/>
    <mergeCell ref="ODR642:ODR650"/>
    <mergeCell ref="ODS642:ODS650"/>
    <mergeCell ref="ODT642:ODT650"/>
    <mergeCell ref="ODU642:ODU650"/>
    <mergeCell ref="ODV642:ODV650"/>
    <mergeCell ref="ODW642:ODW650"/>
    <mergeCell ref="ODX642:ODX650"/>
    <mergeCell ref="ODY642:ODY650"/>
    <mergeCell ref="ODZ642:ODZ650"/>
    <mergeCell ref="OEA642:OEA650"/>
    <mergeCell ref="OEB642:OEB650"/>
    <mergeCell ref="OEC642:OEC650"/>
    <mergeCell ref="OED642:OED650"/>
    <mergeCell ref="OEE642:OEE650"/>
    <mergeCell ref="OCX642:OCX650"/>
    <mergeCell ref="OCY642:OCY650"/>
    <mergeCell ref="OCZ642:OCZ650"/>
    <mergeCell ref="ODA642:ODA650"/>
    <mergeCell ref="ODB642:ODB650"/>
    <mergeCell ref="ODC642:ODC650"/>
    <mergeCell ref="ODD642:ODD650"/>
    <mergeCell ref="ODE642:ODE650"/>
    <mergeCell ref="ODF642:ODF650"/>
    <mergeCell ref="ODG642:ODG650"/>
    <mergeCell ref="ODH642:ODH650"/>
    <mergeCell ref="ODI642:ODI650"/>
    <mergeCell ref="ODJ642:ODJ650"/>
    <mergeCell ref="ODK642:ODK650"/>
    <mergeCell ref="ODL642:ODL650"/>
    <mergeCell ref="ODM642:ODM650"/>
    <mergeCell ref="ODN642:ODN650"/>
    <mergeCell ref="OEW642:OEW650"/>
    <mergeCell ref="OEX642:OEX650"/>
    <mergeCell ref="OEY642:OEY650"/>
    <mergeCell ref="OEZ642:OEZ650"/>
    <mergeCell ref="OFA642:OFA650"/>
    <mergeCell ref="OFB642:OFB650"/>
    <mergeCell ref="OFC642:OFC650"/>
    <mergeCell ref="OFD642:OFD650"/>
    <mergeCell ref="OFE642:OFE650"/>
    <mergeCell ref="OFF642:OFF650"/>
    <mergeCell ref="OFG642:OFG650"/>
    <mergeCell ref="OFH642:OFH650"/>
    <mergeCell ref="OFI642:OFI650"/>
    <mergeCell ref="OFJ642:OFJ650"/>
    <mergeCell ref="OFK642:OFK650"/>
    <mergeCell ref="OFL642:OFL650"/>
    <mergeCell ref="OFM642:OFM650"/>
    <mergeCell ref="OEF642:OEF650"/>
    <mergeCell ref="OEG642:OEG650"/>
    <mergeCell ref="OEH642:OEH650"/>
    <mergeCell ref="OEI642:OEI650"/>
    <mergeCell ref="OEJ642:OEJ650"/>
    <mergeCell ref="OEK642:OEK650"/>
    <mergeCell ref="OEL642:OEL650"/>
    <mergeCell ref="OEM642:OEM650"/>
    <mergeCell ref="OEN642:OEN650"/>
    <mergeCell ref="OEO642:OEO650"/>
    <mergeCell ref="OEP642:OEP650"/>
    <mergeCell ref="OEQ642:OEQ650"/>
    <mergeCell ref="OER642:OER650"/>
    <mergeCell ref="OES642:OES650"/>
    <mergeCell ref="OET642:OET650"/>
    <mergeCell ref="OEU642:OEU650"/>
    <mergeCell ref="OEV642:OEV650"/>
    <mergeCell ref="OGE642:OGE650"/>
    <mergeCell ref="OGF642:OGF650"/>
    <mergeCell ref="OGG642:OGG650"/>
    <mergeCell ref="OGH642:OGH650"/>
    <mergeCell ref="OGI642:OGI650"/>
    <mergeCell ref="OGJ642:OGJ650"/>
    <mergeCell ref="OGK642:OGK650"/>
    <mergeCell ref="OGL642:OGL650"/>
    <mergeCell ref="OGM642:OGM650"/>
    <mergeCell ref="OGN642:OGN650"/>
    <mergeCell ref="OGO642:OGO650"/>
    <mergeCell ref="OGP642:OGP650"/>
    <mergeCell ref="OGQ642:OGQ650"/>
    <mergeCell ref="OGR642:OGR650"/>
    <mergeCell ref="OGS642:OGS650"/>
    <mergeCell ref="OGT642:OGT650"/>
    <mergeCell ref="OGU642:OGU650"/>
    <mergeCell ref="OFN642:OFN650"/>
    <mergeCell ref="OFO642:OFO650"/>
    <mergeCell ref="OFP642:OFP650"/>
    <mergeCell ref="OFQ642:OFQ650"/>
    <mergeCell ref="OFR642:OFR650"/>
    <mergeCell ref="OFS642:OFS650"/>
    <mergeCell ref="OFT642:OFT650"/>
    <mergeCell ref="OFU642:OFU650"/>
    <mergeCell ref="OFV642:OFV650"/>
    <mergeCell ref="OFW642:OFW650"/>
    <mergeCell ref="OFX642:OFX650"/>
    <mergeCell ref="OFY642:OFY650"/>
    <mergeCell ref="OFZ642:OFZ650"/>
    <mergeCell ref="OGA642:OGA650"/>
    <mergeCell ref="OGB642:OGB650"/>
    <mergeCell ref="OGC642:OGC650"/>
    <mergeCell ref="OGD642:OGD650"/>
    <mergeCell ref="OHM642:OHM650"/>
    <mergeCell ref="OHN642:OHN650"/>
    <mergeCell ref="OHO642:OHO650"/>
    <mergeCell ref="OHP642:OHP650"/>
    <mergeCell ref="OHQ642:OHQ650"/>
    <mergeCell ref="OHR642:OHR650"/>
    <mergeCell ref="OHS642:OHS650"/>
    <mergeCell ref="OHT642:OHT650"/>
    <mergeCell ref="OHU642:OHU650"/>
    <mergeCell ref="OHV642:OHV650"/>
    <mergeCell ref="OHW642:OHW650"/>
    <mergeCell ref="OHX642:OHX650"/>
    <mergeCell ref="OHY642:OHY650"/>
    <mergeCell ref="OHZ642:OHZ650"/>
    <mergeCell ref="OIA642:OIA650"/>
    <mergeCell ref="OIB642:OIB650"/>
    <mergeCell ref="OIC642:OIC650"/>
    <mergeCell ref="OGV642:OGV650"/>
    <mergeCell ref="OGW642:OGW650"/>
    <mergeCell ref="OGX642:OGX650"/>
    <mergeCell ref="OGY642:OGY650"/>
    <mergeCell ref="OGZ642:OGZ650"/>
    <mergeCell ref="OHA642:OHA650"/>
    <mergeCell ref="OHB642:OHB650"/>
    <mergeCell ref="OHC642:OHC650"/>
    <mergeCell ref="OHD642:OHD650"/>
    <mergeCell ref="OHE642:OHE650"/>
    <mergeCell ref="OHF642:OHF650"/>
    <mergeCell ref="OHG642:OHG650"/>
    <mergeCell ref="OHH642:OHH650"/>
    <mergeCell ref="OHI642:OHI650"/>
    <mergeCell ref="OHJ642:OHJ650"/>
    <mergeCell ref="OHK642:OHK650"/>
    <mergeCell ref="OHL642:OHL650"/>
    <mergeCell ref="OIU642:OIU650"/>
    <mergeCell ref="OIV642:OIV650"/>
    <mergeCell ref="OIW642:OIW650"/>
    <mergeCell ref="OIX642:OIX650"/>
    <mergeCell ref="OIY642:OIY650"/>
    <mergeCell ref="OIZ642:OIZ650"/>
    <mergeCell ref="OJA642:OJA650"/>
    <mergeCell ref="OJB642:OJB650"/>
    <mergeCell ref="OJC642:OJC650"/>
    <mergeCell ref="OJD642:OJD650"/>
    <mergeCell ref="OJE642:OJE650"/>
    <mergeCell ref="OJF642:OJF650"/>
    <mergeCell ref="OJG642:OJG650"/>
    <mergeCell ref="OJH642:OJH650"/>
    <mergeCell ref="OJI642:OJI650"/>
    <mergeCell ref="OJJ642:OJJ650"/>
    <mergeCell ref="OJK642:OJK650"/>
    <mergeCell ref="OID642:OID650"/>
    <mergeCell ref="OIE642:OIE650"/>
    <mergeCell ref="OIF642:OIF650"/>
    <mergeCell ref="OIG642:OIG650"/>
    <mergeCell ref="OIH642:OIH650"/>
    <mergeCell ref="OII642:OII650"/>
    <mergeCell ref="OIJ642:OIJ650"/>
    <mergeCell ref="OIK642:OIK650"/>
    <mergeCell ref="OIL642:OIL650"/>
    <mergeCell ref="OIM642:OIM650"/>
    <mergeCell ref="OIN642:OIN650"/>
    <mergeCell ref="OIO642:OIO650"/>
    <mergeCell ref="OIP642:OIP650"/>
    <mergeCell ref="OIQ642:OIQ650"/>
    <mergeCell ref="OIR642:OIR650"/>
    <mergeCell ref="OIS642:OIS650"/>
    <mergeCell ref="OIT642:OIT650"/>
    <mergeCell ref="OKC642:OKC650"/>
    <mergeCell ref="OKD642:OKD650"/>
    <mergeCell ref="OKE642:OKE650"/>
    <mergeCell ref="OKF642:OKF650"/>
    <mergeCell ref="OKG642:OKG650"/>
    <mergeCell ref="OKH642:OKH650"/>
    <mergeCell ref="OKI642:OKI650"/>
    <mergeCell ref="OKJ642:OKJ650"/>
    <mergeCell ref="OKK642:OKK650"/>
    <mergeCell ref="OKL642:OKL650"/>
    <mergeCell ref="OKM642:OKM650"/>
    <mergeCell ref="OKN642:OKN650"/>
    <mergeCell ref="OKO642:OKO650"/>
    <mergeCell ref="OKP642:OKP650"/>
    <mergeCell ref="OKQ642:OKQ650"/>
    <mergeCell ref="OKR642:OKR650"/>
    <mergeCell ref="OKS642:OKS650"/>
    <mergeCell ref="OJL642:OJL650"/>
    <mergeCell ref="OJM642:OJM650"/>
    <mergeCell ref="OJN642:OJN650"/>
    <mergeCell ref="OJO642:OJO650"/>
    <mergeCell ref="OJP642:OJP650"/>
    <mergeCell ref="OJQ642:OJQ650"/>
    <mergeCell ref="OJR642:OJR650"/>
    <mergeCell ref="OJS642:OJS650"/>
    <mergeCell ref="OJT642:OJT650"/>
    <mergeCell ref="OJU642:OJU650"/>
    <mergeCell ref="OJV642:OJV650"/>
    <mergeCell ref="OJW642:OJW650"/>
    <mergeCell ref="OJX642:OJX650"/>
    <mergeCell ref="OJY642:OJY650"/>
    <mergeCell ref="OJZ642:OJZ650"/>
    <mergeCell ref="OKA642:OKA650"/>
    <mergeCell ref="OKB642:OKB650"/>
    <mergeCell ref="OLK642:OLK650"/>
    <mergeCell ref="OLL642:OLL650"/>
    <mergeCell ref="OLM642:OLM650"/>
    <mergeCell ref="OLN642:OLN650"/>
    <mergeCell ref="OLO642:OLO650"/>
    <mergeCell ref="OLP642:OLP650"/>
    <mergeCell ref="OLQ642:OLQ650"/>
    <mergeCell ref="OLR642:OLR650"/>
    <mergeCell ref="OLS642:OLS650"/>
    <mergeCell ref="OLT642:OLT650"/>
    <mergeCell ref="OLU642:OLU650"/>
    <mergeCell ref="OLV642:OLV650"/>
    <mergeCell ref="OLW642:OLW650"/>
    <mergeCell ref="OLX642:OLX650"/>
    <mergeCell ref="OLY642:OLY650"/>
    <mergeCell ref="OLZ642:OLZ650"/>
    <mergeCell ref="OMA642:OMA650"/>
    <mergeCell ref="OKT642:OKT650"/>
    <mergeCell ref="OKU642:OKU650"/>
    <mergeCell ref="OKV642:OKV650"/>
    <mergeCell ref="OKW642:OKW650"/>
    <mergeCell ref="OKX642:OKX650"/>
    <mergeCell ref="OKY642:OKY650"/>
    <mergeCell ref="OKZ642:OKZ650"/>
    <mergeCell ref="OLA642:OLA650"/>
    <mergeCell ref="OLB642:OLB650"/>
    <mergeCell ref="OLC642:OLC650"/>
    <mergeCell ref="OLD642:OLD650"/>
    <mergeCell ref="OLE642:OLE650"/>
    <mergeCell ref="OLF642:OLF650"/>
    <mergeCell ref="OLG642:OLG650"/>
    <mergeCell ref="OLH642:OLH650"/>
    <mergeCell ref="OLI642:OLI650"/>
    <mergeCell ref="OLJ642:OLJ650"/>
    <mergeCell ref="OMS642:OMS650"/>
    <mergeCell ref="OMT642:OMT650"/>
    <mergeCell ref="OMU642:OMU650"/>
    <mergeCell ref="OMV642:OMV650"/>
    <mergeCell ref="OMW642:OMW650"/>
    <mergeCell ref="OMX642:OMX650"/>
    <mergeCell ref="OMY642:OMY650"/>
    <mergeCell ref="OMZ642:OMZ650"/>
    <mergeCell ref="ONA642:ONA650"/>
    <mergeCell ref="ONB642:ONB650"/>
    <mergeCell ref="ONC642:ONC650"/>
    <mergeCell ref="OND642:OND650"/>
    <mergeCell ref="ONE642:ONE650"/>
    <mergeCell ref="ONF642:ONF650"/>
    <mergeCell ref="ONG642:ONG650"/>
    <mergeCell ref="ONH642:ONH650"/>
    <mergeCell ref="ONI642:ONI650"/>
    <mergeCell ref="OMB642:OMB650"/>
    <mergeCell ref="OMC642:OMC650"/>
    <mergeCell ref="OMD642:OMD650"/>
    <mergeCell ref="OME642:OME650"/>
    <mergeCell ref="OMF642:OMF650"/>
    <mergeCell ref="OMG642:OMG650"/>
    <mergeCell ref="OMH642:OMH650"/>
    <mergeCell ref="OMI642:OMI650"/>
    <mergeCell ref="OMJ642:OMJ650"/>
    <mergeCell ref="OMK642:OMK650"/>
    <mergeCell ref="OML642:OML650"/>
    <mergeCell ref="OMM642:OMM650"/>
    <mergeCell ref="OMN642:OMN650"/>
    <mergeCell ref="OMO642:OMO650"/>
    <mergeCell ref="OMP642:OMP650"/>
    <mergeCell ref="OMQ642:OMQ650"/>
    <mergeCell ref="OMR642:OMR650"/>
    <mergeCell ref="OOA642:OOA650"/>
    <mergeCell ref="OOB642:OOB650"/>
    <mergeCell ref="OOC642:OOC650"/>
    <mergeCell ref="OOD642:OOD650"/>
    <mergeCell ref="OOE642:OOE650"/>
    <mergeCell ref="OOF642:OOF650"/>
    <mergeCell ref="OOG642:OOG650"/>
    <mergeCell ref="OOH642:OOH650"/>
    <mergeCell ref="OOI642:OOI650"/>
    <mergeCell ref="OOJ642:OOJ650"/>
    <mergeCell ref="OOK642:OOK650"/>
    <mergeCell ref="OOL642:OOL650"/>
    <mergeCell ref="OOM642:OOM650"/>
    <mergeCell ref="OON642:OON650"/>
    <mergeCell ref="OOO642:OOO650"/>
    <mergeCell ref="OOP642:OOP650"/>
    <mergeCell ref="OOQ642:OOQ650"/>
    <mergeCell ref="ONJ642:ONJ650"/>
    <mergeCell ref="ONK642:ONK650"/>
    <mergeCell ref="ONL642:ONL650"/>
    <mergeCell ref="ONM642:ONM650"/>
    <mergeCell ref="ONN642:ONN650"/>
    <mergeCell ref="ONO642:ONO650"/>
    <mergeCell ref="ONP642:ONP650"/>
    <mergeCell ref="ONQ642:ONQ650"/>
    <mergeCell ref="ONR642:ONR650"/>
    <mergeCell ref="ONS642:ONS650"/>
    <mergeCell ref="ONT642:ONT650"/>
    <mergeCell ref="ONU642:ONU650"/>
    <mergeCell ref="ONV642:ONV650"/>
    <mergeCell ref="ONW642:ONW650"/>
    <mergeCell ref="ONX642:ONX650"/>
    <mergeCell ref="ONY642:ONY650"/>
    <mergeCell ref="ONZ642:ONZ650"/>
    <mergeCell ref="OPI642:OPI650"/>
    <mergeCell ref="OPJ642:OPJ650"/>
    <mergeCell ref="OPK642:OPK650"/>
    <mergeCell ref="OPL642:OPL650"/>
    <mergeCell ref="OPM642:OPM650"/>
    <mergeCell ref="OPN642:OPN650"/>
    <mergeCell ref="OPO642:OPO650"/>
    <mergeCell ref="OPP642:OPP650"/>
    <mergeCell ref="OPQ642:OPQ650"/>
    <mergeCell ref="OPR642:OPR650"/>
    <mergeCell ref="OPS642:OPS650"/>
    <mergeCell ref="OPT642:OPT650"/>
    <mergeCell ref="OPU642:OPU650"/>
    <mergeCell ref="OPV642:OPV650"/>
    <mergeCell ref="OPW642:OPW650"/>
    <mergeCell ref="OPX642:OPX650"/>
    <mergeCell ref="OPY642:OPY650"/>
    <mergeCell ref="OOR642:OOR650"/>
    <mergeCell ref="OOS642:OOS650"/>
    <mergeCell ref="OOT642:OOT650"/>
    <mergeCell ref="OOU642:OOU650"/>
    <mergeCell ref="OOV642:OOV650"/>
    <mergeCell ref="OOW642:OOW650"/>
    <mergeCell ref="OOX642:OOX650"/>
    <mergeCell ref="OOY642:OOY650"/>
    <mergeCell ref="OOZ642:OOZ650"/>
    <mergeCell ref="OPA642:OPA650"/>
    <mergeCell ref="OPB642:OPB650"/>
    <mergeCell ref="OPC642:OPC650"/>
    <mergeCell ref="OPD642:OPD650"/>
    <mergeCell ref="OPE642:OPE650"/>
    <mergeCell ref="OPF642:OPF650"/>
    <mergeCell ref="OPG642:OPG650"/>
    <mergeCell ref="OPH642:OPH650"/>
    <mergeCell ref="OQQ642:OQQ650"/>
    <mergeCell ref="OQR642:OQR650"/>
    <mergeCell ref="OQS642:OQS650"/>
    <mergeCell ref="OQT642:OQT650"/>
    <mergeCell ref="OQU642:OQU650"/>
    <mergeCell ref="OQV642:OQV650"/>
    <mergeCell ref="OQW642:OQW650"/>
    <mergeCell ref="OQX642:OQX650"/>
    <mergeCell ref="OQY642:OQY650"/>
    <mergeCell ref="OQZ642:OQZ650"/>
    <mergeCell ref="ORA642:ORA650"/>
    <mergeCell ref="ORB642:ORB650"/>
    <mergeCell ref="ORC642:ORC650"/>
    <mergeCell ref="ORD642:ORD650"/>
    <mergeCell ref="ORE642:ORE650"/>
    <mergeCell ref="ORF642:ORF650"/>
    <mergeCell ref="ORG642:ORG650"/>
    <mergeCell ref="OPZ642:OPZ650"/>
    <mergeCell ref="OQA642:OQA650"/>
    <mergeCell ref="OQB642:OQB650"/>
    <mergeCell ref="OQC642:OQC650"/>
    <mergeCell ref="OQD642:OQD650"/>
    <mergeCell ref="OQE642:OQE650"/>
    <mergeCell ref="OQF642:OQF650"/>
    <mergeCell ref="OQG642:OQG650"/>
    <mergeCell ref="OQH642:OQH650"/>
    <mergeCell ref="OQI642:OQI650"/>
    <mergeCell ref="OQJ642:OQJ650"/>
    <mergeCell ref="OQK642:OQK650"/>
    <mergeCell ref="OQL642:OQL650"/>
    <mergeCell ref="OQM642:OQM650"/>
    <mergeCell ref="OQN642:OQN650"/>
    <mergeCell ref="OQO642:OQO650"/>
    <mergeCell ref="OQP642:OQP650"/>
    <mergeCell ref="ORY642:ORY650"/>
    <mergeCell ref="ORZ642:ORZ650"/>
    <mergeCell ref="OSA642:OSA650"/>
    <mergeCell ref="OSB642:OSB650"/>
    <mergeCell ref="OSC642:OSC650"/>
    <mergeCell ref="OSD642:OSD650"/>
    <mergeCell ref="OSE642:OSE650"/>
    <mergeCell ref="OSF642:OSF650"/>
    <mergeCell ref="OSG642:OSG650"/>
    <mergeCell ref="OSH642:OSH650"/>
    <mergeCell ref="OSI642:OSI650"/>
    <mergeCell ref="OSJ642:OSJ650"/>
    <mergeCell ref="OSK642:OSK650"/>
    <mergeCell ref="OSL642:OSL650"/>
    <mergeCell ref="OSM642:OSM650"/>
    <mergeCell ref="OSN642:OSN650"/>
    <mergeCell ref="OSO642:OSO650"/>
    <mergeCell ref="ORH642:ORH650"/>
    <mergeCell ref="ORI642:ORI650"/>
    <mergeCell ref="ORJ642:ORJ650"/>
    <mergeCell ref="ORK642:ORK650"/>
    <mergeCell ref="ORL642:ORL650"/>
    <mergeCell ref="ORM642:ORM650"/>
    <mergeCell ref="ORN642:ORN650"/>
    <mergeCell ref="ORO642:ORO650"/>
    <mergeCell ref="ORP642:ORP650"/>
    <mergeCell ref="ORQ642:ORQ650"/>
    <mergeCell ref="ORR642:ORR650"/>
    <mergeCell ref="ORS642:ORS650"/>
    <mergeCell ref="ORT642:ORT650"/>
    <mergeCell ref="ORU642:ORU650"/>
    <mergeCell ref="ORV642:ORV650"/>
    <mergeCell ref="ORW642:ORW650"/>
    <mergeCell ref="ORX642:ORX650"/>
    <mergeCell ref="OTG642:OTG650"/>
    <mergeCell ref="OTH642:OTH650"/>
    <mergeCell ref="OTI642:OTI650"/>
    <mergeCell ref="OTJ642:OTJ650"/>
    <mergeCell ref="OTK642:OTK650"/>
    <mergeCell ref="OTL642:OTL650"/>
    <mergeCell ref="OTM642:OTM650"/>
    <mergeCell ref="OTN642:OTN650"/>
    <mergeCell ref="OTO642:OTO650"/>
    <mergeCell ref="OTP642:OTP650"/>
    <mergeCell ref="OTQ642:OTQ650"/>
    <mergeCell ref="OTR642:OTR650"/>
    <mergeCell ref="OTS642:OTS650"/>
    <mergeCell ref="OTT642:OTT650"/>
    <mergeCell ref="OTU642:OTU650"/>
    <mergeCell ref="OTV642:OTV650"/>
    <mergeCell ref="OTW642:OTW650"/>
    <mergeCell ref="OSP642:OSP650"/>
    <mergeCell ref="OSQ642:OSQ650"/>
    <mergeCell ref="OSR642:OSR650"/>
    <mergeCell ref="OSS642:OSS650"/>
    <mergeCell ref="OST642:OST650"/>
    <mergeCell ref="OSU642:OSU650"/>
    <mergeCell ref="OSV642:OSV650"/>
    <mergeCell ref="OSW642:OSW650"/>
    <mergeCell ref="OSX642:OSX650"/>
    <mergeCell ref="OSY642:OSY650"/>
    <mergeCell ref="OSZ642:OSZ650"/>
    <mergeCell ref="OTA642:OTA650"/>
    <mergeCell ref="OTB642:OTB650"/>
    <mergeCell ref="OTC642:OTC650"/>
    <mergeCell ref="OTD642:OTD650"/>
    <mergeCell ref="OTE642:OTE650"/>
    <mergeCell ref="OTF642:OTF650"/>
    <mergeCell ref="OUO642:OUO650"/>
    <mergeCell ref="OUP642:OUP650"/>
    <mergeCell ref="OUQ642:OUQ650"/>
    <mergeCell ref="OUR642:OUR650"/>
    <mergeCell ref="OUS642:OUS650"/>
    <mergeCell ref="OUT642:OUT650"/>
    <mergeCell ref="OUU642:OUU650"/>
    <mergeCell ref="OUV642:OUV650"/>
    <mergeCell ref="OUW642:OUW650"/>
    <mergeCell ref="OUX642:OUX650"/>
    <mergeCell ref="OUY642:OUY650"/>
    <mergeCell ref="OUZ642:OUZ650"/>
    <mergeCell ref="OVA642:OVA650"/>
    <mergeCell ref="OVB642:OVB650"/>
    <mergeCell ref="OVC642:OVC650"/>
    <mergeCell ref="OVD642:OVD650"/>
    <mergeCell ref="OVE642:OVE650"/>
    <mergeCell ref="OTX642:OTX650"/>
    <mergeCell ref="OTY642:OTY650"/>
    <mergeCell ref="OTZ642:OTZ650"/>
    <mergeCell ref="OUA642:OUA650"/>
    <mergeCell ref="OUB642:OUB650"/>
    <mergeCell ref="OUC642:OUC650"/>
    <mergeCell ref="OUD642:OUD650"/>
    <mergeCell ref="OUE642:OUE650"/>
    <mergeCell ref="OUF642:OUF650"/>
    <mergeCell ref="OUG642:OUG650"/>
    <mergeCell ref="OUH642:OUH650"/>
    <mergeCell ref="OUI642:OUI650"/>
    <mergeCell ref="OUJ642:OUJ650"/>
    <mergeCell ref="OUK642:OUK650"/>
    <mergeCell ref="OUL642:OUL650"/>
    <mergeCell ref="OUM642:OUM650"/>
    <mergeCell ref="OUN642:OUN650"/>
    <mergeCell ref="OVW642:OVW650"/>
    <mergeCell ref="OVX642:OVX650"/>
    <mergeCell ref="OVY642:OVY650"/>
    <mergeCell ref="OVZ642:OVZ650"/>
    <mergeCell ref="OWA642:OWA650"/>
    <mergeCell ref="OWB642:OWB650"/>
    <mergeCell ref="OWC642:OWC650"/>
    <mergeCell ref="OWD642:OWD650"/>
    <mergeCell ref="OWE642:OWE650"/>
    <mergeCell ref="OWF642:OWF650"/>
    <mergeCell ref="OWG642:OWG650"/>
    <mergeCell ref="OWH642:OWH650"/>
    <mergeCell ref="OWI642:OWI650"/>
    <mergeCell ref="OWJ642:OWJ650"/>
    <mergeCell ref="OWK642:OWK650"/>
    <mergeCell ref="OWL642:OWL650"/>
    <mergeCell ref="OWM642:OWM650"/>
    <mergeCell ref="OVF642:OVF650"/>
    <mergeCell ref="OVG642:OVG650"/>
    <mergeCell ref="OVH642:OVH650"/>
    <mergeCell ref="OVI642:OVI650"/>
    <mergeCell ref="OVJ642:OVJ650"/>
    <mergeCell ref="OVK642:OVK650"/>
    <mergeCell ref="OVL642:OVL650"/>
    <mergeCell ref="OVM642:OVM650"/>
    <mergeCell ref="OVN642:OVN650"/>
    <mergeCell ref="OVO642:OVO650"/>
    <mergeCell ref="OVP642:OVP650"/>
    <mergeCell ref="OVQ642:OVQ650"/>
    <mergeCell ref="OVR642:OVR650"/>
    <mergeCell ref="OVS642:OVS650"/>
    <mergeCell ref="OVT642:OVT650"/>
    <mergeCell ref="OVU642:OVU650"/>
    <mergeCell ref="OVV642:OVV650"/>
    <mergeCell ref="OXE642:OXE650"/>
    <mergeCell ref="OXF642:OXF650"/>
    <mergeCell ref="OXG642:OXG650"/>
    <mergeCell ref="OXH642:OXH650"/>
    <mergeCell ref="OXI642:OXI650"/>
    <mergeCell ref="OXJ642:OXJ650"/>
    <mergeCell ref="OXK642:OXK650"/>
    <mergeCell ref="OXL642:OXL650"/>
    <mergeCell ref="OXM642:OXM650"/>
    <mergeCell ref="OXN642:OXN650"/>
    <mergeCell ref="OXO642:OXO650"/>
    <mergeCell ref="OXP642:OXP650"/>
    <mergeCell ref="OXQ642:OXQ650"/>
    <mergeCell ref="OXR642:OXR650"/>
    <mergeCell ref="OXS642:OXS650"/>
    <mergeCell ref="OXT642:OXT650"/>
    <mergeCell ref="OXU642:OXU650"/>
    <mergeCell ref="OWN642:OWN650"/>
    <mergeCell ref="OWO642:OWO650"/>
    <mergeCell ref="OWP642:OWP650"/>
    <mergeCell ref="OWQ642:OWQ650"/>
    <mergeCell ref="OWR642:OWR650"/>
    <mergeCell ref="OWS642:OWS650"/>
    <mergeCell ref="OWT642:OWT650"/>
    <mergeCell ref="OWU642:OWU650"/>
    <mergeCell ref="OWV642:OWV650"/>
    <mergeCell ref="OWW642:OWW650"/>
    <mergeCell ref="OWX642:OWX650"/>
    <mergeCell ref="OWY642:OWY650"/>
    <mergeCell ref="OWZ642:OWZ650"/>
    <mergeCell ref="OXA642:OXA650"/>
    <mergeCell ref="OXB642:OXB650"/>
    <mergeCell ref="OXC642:OXC650"/>
    <mergeCell ref="OXD642:OXD650"/>
    <mergeCell ref="OYM642:OYM650"/>
    <mergeCell ref="OYN642:OYN650"/>
    <mergeCell ref="OYO642:OYO650"/>
    <mergeCell ref="OYP642:OYP650"/>
    <mergeCell ref="OYQ642:OYQ650"/>
    <mergeCell ref="OYR642:OYR650"/>
    <mergeCell ref="OYS642:OYS650"/>
    <mergeCell ref="OYT642:OYT650"/>
    <mergeCell ref="OYU642:OYU650"/>
    <mergeCell ref="OYV642:OYV650"/>
    <mergeCell ref="OYW642:OYW650"/>
    <mergeCell ref="OYX642:OYX650"/>
    <mergeCell ref="OYY642:OYY650"/>
    <mergeCell ref="OYZ642:OYZ650"/>
    <mergeCell ref="OZA642:OZA650"/>
    <mergeCell ref="OZB642:OZB650"/>
    <mergeCell ref="OZC642:OZC650"/>
    <mergeCell ref="OXV642:OXV650"/>
    <mergeCell ref="OXW642:OXW650"/>
    <mergeCell ref="OXX642:OXX650"/>
    <mergeCell ref="OXY642:OXY650"/>
    <mergeCell ref="OXZ642:OXZ650"/>
    <mergeCell ref="OYA642:OYA650"/>
    <mergeCell ref="OYB642:OYB650"/>
    <mergeCell ref="OYC642:OYC650"/>
    <mergeCell ref="OYD642:OYD650"/>
    <mergeCell ref="OYE642:OYE650"/>
    <mergeCell ref="OYF642:OYF650"/>
    <mergeCell ref="OYG642:OYG650"/>
    <mergeCell ref="OYH642:OYH650"/>
    <mergeCell ref="OYI642:OYI650"/>
    <mergeCell ref="OYJ642:OYJ650"/>
    <mergeCell ref="OYK642:OYK650"/>
    <mergeCell ref="OYL642:OYL650"/>
    <mergeCell ref="OZU642:OZU650"/>
    <mergeCell ref="OZV642:OZV650"/>
    <mergeCell ref="OZW642:OZW650"/>
    <mergeCell ref="OZX642:OZX650"/>
    <mergeCell ref="OZY642:OZY650"/>
    <mergeCell ref="OZZ642:OZZ650"/>
    <mergeCell ref="PAA642:PAA650"/>
    <mergeCell ref="PAB642:PAB650"/>
    <mergeCell ref="PAC642:PAC650"/>
    <mergeCell ref="PAD642:PAD650"/>
    <mergeCell ref="PAE642:PAE650"/>
    <mergeCell ref="PAF642:PAF650"/>
    <mergeCell ref="PAG642:PAG650"/>
    <mergeCell ref="PAH642:PAH650"/>
    <mergeCell ref="PAI642:PAI650"/>
    <mergeCell ref="PAJ642:PAJ650"/>
    <mergeCell ref="PAK642:PAK650"/>
    <mergeCell ref="OZD642:OZD650"/>
    <mergeCell ref="OZE642:OZE650"/>
    <mergeCell ref="OZF642:OZF650"/>
    <mergeCell ref="OZG642:OZG650"/>
    <mergeCell ref="OZH642:OZH650"/>
    <mergeCell ref="OZI642:OZI650"/>
    <mergeCell ref="OZJ642:OZJ650"/>
    <mergeCell ref="OZK642:OZK650"/>
    <mergeCell ref="OZL642:OZL650"/>
    <mergeCell ref="OZM642:OZM650"/>
    <mergeCell ref="OZN642:OZN650"/>
    <mergeCell ref="OZO642:OZO650"/>
    <mergeCell ref="OZP642:OZP650"/>
    <mergeCell ref="OZQ642:OZQ650"/>
    <mergeCell ref="OZR642:OZR650"/>
    <mergeCell ref="OZS642:OZS650"/>
    <mergeCell ref="OZT642:OZT650"/>
    <mergeCell ref="PBC642:PBC650"/>
    <mergeCell ref="PBD642:PBD650"/>
    <mergeCell ref="PBE642:PBE650"/>
    <mergeCell ref="PBF642:PBF650"/>
    <mergeCell ref="PBG642:PBG650"/>
    <mergeCell ref="PBH642:PBH650"/>
    <mergeCell ref="PBI642:PBI650"/>
    <mergeCell ref="PBJ642:PBJ650"/>
    <mergeCell ref="PBK642:PBK650"/>
    <mergeCell ref="PBL642:PBL650"/>
    <mergeCell ref="PBM642:PBM650"/>
    <mergeCell ref="PBN642:PBN650"/>
    <mergeCell ref="PBO642:PBO650"/>
    <mergeCell ref="PBP642:PBP650"/>
    <mergeCell ref="PBQ642:PBQ650"/>
    <mergeCell ref="PBR642:PBR650"/>
    <mergeCell ref="PBS642:PBS650"/>
    <mergeCell ref="PAL642:PAL650"/>
    <mergeCell ref="PAM642:PAM650"/>
    <mergeCell ref="PAN642:PAN650"/>
    <mergeCell ref="PAO642:PAO650"/>
    <mergeCell ref="PAP642:PAP650"/>
    <mergeCell ref="PAQ642:PAQ650"/>
    <mergeCell ref="PAR642:PAR650"/>
    <mergeCell ref="PAS642:PAS650"/>
    <mergeCell ref="PAT642:PAT650"/>
    <mergeCell ref="PAU642:PAU650"/>
    <mergeCell ref="PAV642:PAV650"/>
    <mergeCell ref="PAW642:PAW650"/>
    <mergeCell ref="PAX642:PAX650"/>
    <mergeCell ref="PAY642:PAY650"/>
    <mergeCell ref="PAZ642:PAZ650"/>
    <mergeCell ref="PBA642:PBA650"/>
    <mergeCell ref="PBB642:PBB650"/>
    <mergeCell ref="PCK642:PCK650"/>
    <mergeCell ref="PCL642:PCL650"/>
    <mergeCell ref="PCM642:PCM650"/>
    <mergeCell ref="PCN642:PCN650"/>
    <mergeCell ref="PCO642:PCO650"/>
    <mergeCell ref="PCP642:PCP650"/>
    <mergeCell ref="PCQ642:PCQ650"/>
    <mergeCell ref="PCR642:PCR650"/>
    <mergeCell ref="PCS642:PCS650"/>
    <mergeCell ref="PCT642:PCT650"/>
    <mergeCell ref="PCU642:PCU650"/>
    <mergeCell ref="PCV642:PCV650"/>
    <mergeCell ref="PCW642:PCW650"/>
    <mergeCell ref="PCX642:PCX650"/>
    <mergeCell ref="PCY642:PCY650"/>
    <mergeCell ref="PCZ642:PCZ650"/>
    <mergeCell ref="PDA642:PDA650"/>
    <mergeCell ref="PBT642:PBT650"/>
    <mergeCell ref="PBU642:PBU650"/>
    <mergeCell ref="PBV642:PBV650"/>
    <mergeCell ref="PBW642:PBW650"/>
    <mergeCell ref="PBX642:PBX650"/>
    <mergeCell ref="PBY642:PBY650"/>
    <mergeCell ref="PBZ642:PBZ650"/>
    <mergeCell ref="PCA642:PCA650"/>
    <mergeCell ref="PCB642:PCB650"/>
    <mergeCell ref="PCC642:PCC650"/>
    <mergeCell ref="PCD642:PCD650"/>
    <mergeCell ref="PCE642:PCE650"/>
    <mergeCell ref="PCF642:PCF650"/>
    <mergeCell ref="PCG642:PCG650"/>
    <mergeCell ref="PCH642:PCH650"/>
    <mergeCell ref="PCI642:PCI650"/>
    <mergeCell ref="PCJ642:PCJ650"/>
    <mergeCell ref="PDS642:PDS650"/>
    <mergeCell ref="PDT642:PDT650"/>
    <mergeCell ref="PDU642:PDU650"/>
    <mergeCell ref="PDV642:PDV650"/>
    <mergeCell ref="PDW642:PDW650"/>
    <mergeCell ref="PDX642:PDX650"/>
    <mergeCell ref="PDY642:PDY650"/>
    <mergeCell ref="PDZ642:PDZ650"/>
    <mergeCell ref="PEA642:PEA650"/>
    <mergeCell ref="PEB642:PEB650"/>
    <mergeCell ref="PEC642:PEC650"/>
    <mergeCell ref="PED642:PED650"/>
    <mergeCell ref="PEE642:PEE650"/>
    <mergeCell ref="PEF642:PEF650"/>
    <mergeCell ref="PEG642:PEG650"/>
    <mergeCell ref="PEH642:PEH650"/>
    <mergeCell ref="PEI642:PEI650"/>
    <mergeCell ref="PDB642:PDB650"/>
    <mergeCell ref="PDC642:PDC650"/>
    <mergeCell ref="PDD642:PDD650"/>
    <mergeCell ref="PDE642:PDE650"/>
    <mergeCell ref="PDF642:PDF650"/>
    <mergeCell ref="PDG642:PDG650"/>
    <mergeCell ref="PDH642:PDH650"/>
    <mergeCell ref="PDI642:PDI650"/>
    <mergeCell ref="PDJ642:PDJ650"/>
    <mergeCell ref="PDK642:PDK650"/>
    <mergeCell ref="PDL642:PDL650"/>
    <mergeCell ref="PDM642:PDM650"/>
    <mergeCell ref="PDN642:PDN650"/>
    <mergeCell ref="PDO642:PDO650"/>
    <mergeCell ref="PDP642:PDP650"/>
    <mergeCell ref="PDQ642:PDQ650"/>
    <mergeCell ref="PDR642:PDR650"/>
    <mergeCell ref="PFA642:PFA650"/>
    <mergeCell ref="PFB642:PFB650"/>
    <mergeCell ref="PFC642:PFC650"/>
    <mergeCell ref="PFD642:PFD650"/>
    <mergeCell ref="PFE642:PFE650"/>
    <mergeCell ref="PFF642:PFF650"/>
    <mergeCell ref="PFG642:PFG650"/>
    <mergeCell ref="PFH642:PFH650"/>
    <mergeCell ref="PFI642:PFI650"/>
    <mergeCell ref="PFJ642:PFJ650"/>
    <mergeCell ref="PFK642:PFK650"/>
    <mergeCell ref="PFL642:PFL650"/>
    <mergeCell ref="PFM642:PFM650"/>
    <mergeCell ref="PFN642:PFN650"/>
    <mergeCell ref="PFO642:PFO650"/>
    <mergeCell ref="PFP642:PFP650"/>
    <mergeCell ref="PFQ642:PFQ650"/>
    <mergeCell ref="PEJ642:PEJ650"/>
    <mergeCell ref="PEK642:PEK650"/>
    <mergeCell ref="PEL642:PEL650"/>
    <mergeCell ref="PEM642:PEM650"/>
    <mergeCell ref="PEN642:PEN650"/>
    <mergeCell ref="PEO642:PEO650"/>
    <mergeCell ref="PEP642:PEP650"/>
    <mergeCell ref="PEQ642:PEQ650"/>
    <mergeCell ref="PER642:PER650"/>
    <mergeCell ref="PES642:PES650"/>
    <mergeCell ref="PET642:PET650"/>
    <mergeCell ref="PEU642:PEU650"/>
    <mergeCell ref="PEV642:PEV650"/>
    <mergeCell ref="PEW642:PEW650"/>
    <mergeCell ref="PEX642:PEX650"/>
    <mergeCell ref="PEY642:PEY650"/>
    <mergeCell ref="PEZ642:PEZ650"/>
    <mergeCell ref="PGI642:PGI650"/>
    <mergeCell ref="PGJ642:PGJ650"/>
    <mergeCell ref="PGK642:PGK650"/>
    <mergeCell ref="PGL642:PGL650"/>
    <mergeCell ref="PGM642:PGM650"/>
    <mergeCell ref="PGN642:PGN650"/>
    <mergeCell ref="PGO642:PGO650"/>
    <mergeCell ref="PGP642:PGP650"/>
    <mergeCell ref="PGQ642:PGQ650"/>
    <mergeCell ref="PGR642:PGR650"/>
    <mergeCell ref="PGS642:PGS650"/>
    <mergeCell ref="PGT642:PGT650"/>
    <mergeCell ref="PGU642:PGU650"/>
    <mergeCell ref="PGV642:PGV650"/>
    <mergeCell ref="PGW642:PGW650"/>
    <mergeCell ref="PGX642:PGX650"/>
    <mergeCell ref="PGY642:PGY650"/>
    <mergeCell ref="PFR642:PFR650"/>
    <mergeCell ref="PFS642:PFS650"/>
    <mergeCell ref="PFT642:PFT650"/>
    <mergeCell ref="PFU642:PFU650"/>
    <mergeCell ref="PFV642:PFV650"/>
    <mergeCell ref="PFW642:PFW650"/>
    <mergeCell ref="PFX642:PFX650"/>
    <mergeCell ref="PFY642:PFY650"/>
    <mergeCell ref="PFZ642:PFZ650"/>
    <mergeCell ref="PGA642:PGA650"/>
    <mergeCell ref="PGB642:PGB650"/>
    <mergeCell ref="PGC642:PGC650"/>
    <mergeCell ref="PGD642:PGD650"/>
    <mergeCell ref="PGE642:PGE650"/>
    <mergeCell ref="PGF642:PGF650"/>
    <mergeCell ref="PGG642:PGG650"/>
    <mergeCell ref="PGH642:PGH650"/>
    <mergeCell ref="PHQ642:PHQ650"/>
    <mergeCell ref="PHR642:PHR650"/>
    <mergeCell ref="PHS642:PHS650"/>
    <mergeCell ref="PHT642:PHT650"/>
    <mergeCell ref="PHU642:PHU650"/>
    <mergeCell ref="PHV642:PHV650"/>
    <mergeCell ref="PHW642:PHW650"/>
    <mergeCell ref="PHX642:PHX650"/>
    <mergeCell ref="PHY642:PHY650"/>
    <mergeCell ref="PHZ642:PHZ650"/>
    <mergeCell ref="PIA642:PIA650"/>
    <mergeCell ref="PIB642:PIB650"/>
    <mergeCell ref="PIC642:PIC650"/>
    <mergeCell ref="PID642:PID650"/>
    <mergeCell ref="PIE642:PIE650"/>
    <mergeCell ref="PIF642:PIF650"/>
    <mergeCell ref="PIG642:PIG650"/>
    <mergeCell ref="PGZ642:PGZ650"/>
    <mergeCell ref="PHA642:PHA650"/>
    <mergeCell ref="PHB642:PHB650"/>
    <mergeCell ref="PHC642:PHC650"/>
    <mergeCell ref="PHD642:PHD650"/>
    <mergeCell ref="PHE642:PHE650"/>
    <mergeCell ref="PHF642:PHF650"/>
    <mergeCell ref="PHG642:PHG650"/>
    <mergeCell ref="PHH642:PHH650"/>
    <mergeCell ref="PHI642:PHI650"/>
    <mergeCell ref="PHJ642:PHJ650"/>
    <mergeCell ref="PHK642:PHK650"/>
    <mergeCell ref="PHL642:PHL650"/>
    <mergeCell ref="PHM642:PHM650"/>
    <mergeCell ref="PHN642:PHN650"/>
    <mergeCell ref="PHO642:PHO650"/>
    <mergeCell ref="PHP642:PHP650"/>
    <mergeCell ref="PIY642:PIY650"/>
    <mergeCell ref="PIZ642:PIZ650"/>
    <mergeCell ref="PJA642:PJA650"/>
    <mergeCell ref="PJB642:PJB650"/>
    <mergeCell ref="PJC642:PJC650"/>
    <mergeCell ref="PJD642:PJD650"/>
    <mergeCell ref="PJE642:PJE650"/>
    <mergeCell ref="PJF642:PJF650"/>
    <mergeCell ref="PJG642:PJG650"/>
    <mergeCell ref="PJH642:PJH650"/>
    <mergeCell ref="PJI642:PJI650"/>
    <mergeCell ref="PJJ642:PJJ650"/>
    <mergeCell ref="PJK642:PJK650"/>
    <mergeCell ref="PJL642:PJL650"/>
    <mergeCell ref="PJM642:PJM650"/>
    <mergeCell ref="PJN642:PJN650"/>
    <mergeCell ref="PJO642:PJO650"/>
    <mergeCell ref="PIH642:PIH650"/>
    <mergeCell ref="PII642:PII650"/>
    <mergeCell ref="PIJ642:PIJ650"/>
    <mergeCell ref="PIK642:PIK650"/>
    <mergeCell ref="PIL642:PIL650"/>
    <mergeCell ref="PIM642:PIM650"/>
    <mergeCell ref="PIN642:PIN650"/>
    <mergeCell ref="PIO642:PIO650"/>
    <mergeCell ref="PIP642:PIP650"/>
    <mergeCell ref="PIQ642:PIQ650"/>
    <mergeCell ref="PIR642:PIR650"/>
    <mergeCell ref="PIS642:PIS650"/>
    <mergeCell ref="PIT642:PIT650"/>
    <mergeCell ref="PIU642:PIU650"/>
    <mergeCell ref="PIV642:PIV650"/>
    <mergeCell ref="PIW642:PIW650"/>
    <mergeCell ref="PIX642:PIX650"/>
    <mergeCell ref="PKG642:PKG650"/>
    <mergeCell ref="PKH642:PKH650"/>
    <mergeCell ref="PKI642:PKI650"/>
    <mergeCell ref="PKJ642:PKJ650"/>
    <mergeCell ref="PKK642:PKK650"/>
    <mergeCell ref="PKL642:PKL650"/>
    <mergeCell ref="PKM642:PKM650"/>
    <mergeCell ref="PKN642:PKN650"/>
    <mergeCell ref="PKO642:PKO650"/>
    <mergeCell ref="PKP642:PKP650"/>
    <mergeCell ref="PKQ642:PKQ650"/>
    <mergeCell ref="PKR642:PKR650"/>
    <mergeCell ref="PKS642:PKS650"/>
    <mergeCell ref="PKT642:PKT650"/>
    <mergeCell ref="PKU642:PKU650"/>
    <mergeCell ref="PKV642:PKV650"/>
    <mergeCell ref="PKW642:PKW650"/>
    <mergeCell ref="PJP642:PJP650"/>
    <mergeCell ref="PJQ642:PJQ650"/>
    <mergeCell ref="PJR642:PJR650"/>
    <mergeCell ref="PJS642:PJS650"/>
    <mergeCell ref="PJT642:PJT650"/>
    <mergeCell ref="PJU642:PJU650"/>
    <mergeCell ref="PJV642:PJV650"/>
    <mergeCell ref="PJW642:PJW650"/>
    <mergeCell ref="PJX642:PJX650"/>
    <mergeCell ref="PJY642:PJY650"/>
    <mergeCell ref="PJZ642:PJZ650"/>
    <mergeCell ref="PKA642:PKA650"/>
    <mergeCell ref="PKB642:PKB650"/>
    <mergeCell ref="PKC642:PKC650"/>
    <mergeCell ref="PKD642:PKD650"/>
    <mergeCell ref="PKE642:PKE650"/>
    <mergeCell ref="PKF642:PKF650"/>
    <mergeCell ref="PLO642:PLO650"/>
    <mergeCell ref="PLP642:PLP650"/>
    <mergeCell ref="PLQ642:PLQ650"/>
    <mergeCell ref="PLR642:PLR650"/>
    <mergeCell ref="PLS642:PLS650"/>
    <mergeCell ref="PLT642:PLT650"/>
    <mergeCell ref="PLU642:PLU650"/>
    <mergeCell ref="PLV642:PLV650"/>
    <mergeCell ref="PLW642:PLW650"/>
    <mergeCell ref="PLX642:PLX650"/>
    <mergeCell ref="PLY642:PLY650"/>
    <mergeCell ref="PLZ642:PLZ650"/>
    <mergeCell ref="PMA642:PMA650"/>
    <mergeCell ref="PMB642:PMB650"/>
    <mergeCell ref="PMC642:PMC650"/>
    <mergeCell ref="PMD642:PMD650"/>
    <mergeCell ref="PME642:PME650"/>
    <mergeCell ref="PKX642:PKX650"/>
    <mergeCell ref="PKY642:PKY650"/>
    <mergeCell ref="PKZ642:PKZ650"/>
    <mergeCell ref="PLA642:PLA650"/>
    <mergeCell ref="PLB642:PLB650"/>
    <mergeCell ref="PLC642:PLC650"/>
    <mergeCell ref="PLD642:PLD650"/>
    <mergeCell ref="PLE642:PLE650"/>
    <mergeCell ref="PLF642:PLF650"/>
    <mergeCell ref="PLG642:PLG650"/>
    <mergeCell ref="PLH642:PLH650"/>
    <mergeCell ref="PLI642:PLI650"/>
    <mergeCell ref="PLJ642:PLJ650"/>
    <mergeCell ref="PLK642:PLK650"/>
    <mergeCell ref="PLL642:PLL650"/>
    <mergeCell ref="PLM642:PLM650"/>
    <mergeCell ref="PLN642:PLN650"/>
    <mergeCell ref="PMW642:PMW650"/>
    <mergeCell ref="PMX642:PMX650"/>
    <mergeCell ref="PMY642:PMY650"/>
    <mergeCell ref="PMZ642:PMZ650"/>
    <mergeCell ref="PNA642:PNA650"/>
    <mergeCell ref="PNB642:PNB650"/>
    <mergeCell ref="PNC642:PNC650"/>
    <mergeCell ref="PND642:PND650"/>
    <mergeCell ref="PNE642:PNE650"/>
    <mergeCell ref="PNF642:PNF650"/>
    <mergeCell ref="PNG642:PNG650"/>
    <mergeCell ref="PNH642:PNH650"/>
    <mergeCell ref="PNI642:PNI650"/>
    <mergeCell ref="PNJ642:PNJ650"/>
    <mergeCell ref="PNK642:PNK650"/>
    <mergeCell ref="PNL642:PNL650"/>
    <mergeCell ref="PNM642:PNM650"/>
    <mergeCell ref="PMF642:PMF650"/>
    <mergeCell ref="PMG642:PMG650"/>
    <mergeCell ref="PMH642:PMH650"/>
    <mergeCell ref="PMI642:PMI650"/>
    <mergeCell ref="PMJ642:PMJ650"/>
    <mergeCell ref="PMK642:PMK650"/>
    <mergeCell ref="PML642:PML650"/>
    <mergeCell ref="PMM642:PMM650"/>
    <mergeCell ref="PMN642:PMN650"/>
    <mergeCell ref="PMO642:PMO650"/>
    <mergeCell ref="PMP642:PMP650"/>
    <mergeCell ref="PMQ642:PMQ650"/>
    <mergeCell ref="PMR642:PMR650"/>
    <mergeCell ref="PMS642:PMS650"/>
    <mergeCell ref="PMT642:PMT650"/>
    <mergeCell ref="PMU642:PMU650"/>
    <mergeCell ref="PMV642:PMV650"/>
    <mergeCell ref="POE642:POE650"/>
    <mergeCell ref="POF642:POF650"/>
    <mergeCell ref="POG642:POG650"/>
    <mergeCell ref="POH642:POH650"/>
    <mergeCell ref="POI642:POI650"/>
    <mergeCell ref="POJ642:POJ650"/>
    <mergeCell ref="POK642:POK650"/>
    <mergeCell ref="POL642:POL650"/>
    <mergeCell ref="POM642:POM650"/>
    <mergeCell ref="PON642:PON650"/>
    <mergeCell ref="POO642:POO650"/>
    <mergeCell ref="POP642:POP650"/>
    <mergeCell ref="POQ642:POQ650"/>
    <mergeCell ref="POR642:POR650"/>
    <mergeCell ref="POS642:POS650"/>
    <mergeCell ref="POT642:POT650"/>
    <mergeCell ref="POU642:POU650"/>
    <mergeCell ref="PNN642:PNN650"/>
    <mergeCell ref="PNO642:PNO650"/>
    <mergeCell ref="PNP642:PNP650"/>
    <mergeCell ref="PNQ642:PNQ650"/>
    <mergeCell ref="PNR642:PNR650"/>
    <mergeCell ref="PNS642:PNS650"/>
    <mergeCell ref="PNT642:PNT650"/>
    <mergeCell ref="PNU642:PNU650"/>
    <mergeCell ref="PNV642:PNV650"/>
    <mergeCell ref="PNW642:PNW650"/>
    <mergeCell ref="PNX642:PNX650"/>
    <mergeCell ref="PNY642:PNY650"/>
    <mergeCell ref="PNZ642:PNZ650"/>
    <mergeCell ref="POA642:POA650"/>
    <mergeCell ref="POB642:POB650"/>
    <mergeCell ref="POC642:POC650"/>
    <mergeCell ref="POD642:POD650"/>
    <mergeCell ref="PPM642:PPM650"/>
    <mergeCell ref="PPN642:PPN650"/>
    <mergeCell ref="PPO642:PPO650"/>
    <mergeCell ref="PPP642:PPP650"/>
    <mergeCell ref="PPQ642:PPQ650"/>
    <mergeCell ref="PPR642:PPR650"/>
    <mergeCell ref="PPS642:PPS650"/>
    <mergeCell ref="PPT642:PPT650"/>
    <mergeCell ref="PPU642:PPU650"/>
    <mergeCell ref="PPV642:PPV650"/>
    <mergeCell ref="PPW642:PPW650"/>
    <mergeCell ref="PPX642:PPX650"/>
    <mergeCell ref="PPY642:PPY650"/>
    <mergeCell ref="PPZ642:PPZ650"/>
    <mergeCell ref="PQA642:PQA650"/>
    <mergeCell ref="PQB642:PQB650"/>
    <mergeCell ref="PQC642:PQC650"/>
    <mergeCell ref="POV642:POV650"/>
    <mergeCell ref="POW642:POW650"/>
    <mergeCell ref="POX642:POX650"/>
    <mergeCell ref="POY642:POY650"/>
    <mergeCell ref="POZ642:POZ650"/>
    <mergeCell ref="PPA642:PPA650"/>
    <mergeCell ref="PPB642:PPB650"/>
    <mergeCell ref="PPC642:PPC650"/>
    <mergeCell ref="PPD642:PPD650"/>
    <mergeCell ref="PPE642:PPE650"/>
    <mergeCell ref="PPF642:PPF650"/>
    <mergeCell ref="PPG642:PPG650"/>
    <mergeCell ref="PPH642:PPH650"/>
    <mergeCell ref="PPI642:PPI650"/>
    <mergeCell ref="PPJ642:PPJ650"/>
    <mergeCell ref="PPK642:PPK650"/>
    <mergeCell ref="PPL642:PPL650"/>
    <mergeCell ref="PQU642:PQU650"/>
    <mergeCell ref="PQV642:PQV650"/>
    <mergeCell ref="PQW642:PQW650"/>
    <mergeCell ref="PQX642:PQX650"/>
    <mergeCell ref="PQY642:PQY650"/>
    <mergeCell ref="PQZ642:PQZ650"/>
    <mergeCell ref="PRA642:PRA650"/>
    <mergeCell ref="PRB642:PRB650"/>
    <mergeCell ref="PRC642:PRC650"/>
    <mergeCell ref="PRD642:PRD650"/>
    <mergeCell ref="PRE642:PRE650"/>
    <mergeCell ref="PRF642:PRF650"/>
    <mergeCell ref="PRG642:PRG650"/>
    <mergeCell ref="PRH642:PRH650"/>
    <mergeCell ref="PRI642:PRI650"/>
    <mergeCell ref="PRJ642:PRJ650"/>
    <mergeCell ref="PRK642:PRK650"/>
    <mergeCell ref="PQD642:PQD650"/>
    <mergeCell ref="PQE642:PQE650"/>
    <mergeCell ref="PQF642:PQF650"/>
    <mergeCell ref="PQG642:PQG650"/>
    <mergeCell ref="PQH642:PQH650"/>
    <mergeCell ref="PQI642:PQI650"/>
    <mergeCell ref="PQJ642:PQJ650"/>
    <mergeCell ref="PQK642:PQK650"/>
    <mergeCell ref="PQL642:PQL650"/>
    <mergeCell ref="PQM642:PQM650"/>
    <mergeCell ref="PQN642:PQN650"/>
    <mergeCell ref="PQO642:PQO650"/>
    <mergeCell ref="PQP642:PQP650"/>
    <mergeCell ref="PQQ642:PQQ650"/>
    <mergeCell ref="PQR642:PQR650"/>
    <mergeCell ref="PQS642:PQS650"/>
    <mergeCell ref="PQT642:PQT650"/>
    <mergeCell ref="PSC642:PSC650"/>
    <mergeCell ref="PSD642:PSD650"/>
    <mergeCell ref="PSE642:PSE650"/>
    <mergeCell ref="PSF642:PSF650"/>
    <mergeCell ref="PSG642:PSG650"/>
    <mergeCell ref="PSH642:PSH650"/>
    <mergeCell ref="PSI642:PSI650"/>
    <mergeCell ref="PSJ642:PSJ650"/>
    <mergeCell ref="PSK642:PSK650"/>
    <mergeCell ref="PSL642:PSL650"/>
    <mergeCell ref="PSM642:PSM650"/>
    <mergeCell ref="PSN642:PSN650"/>
    <mergeCell ref="PSO642:PSO650"/>
    <mergeCell ref="PSP642:PSP650"/>
    <mergeCell ref="PSQ642:PSQ650"/>
    <mergeCell ref="PSR642:PSR650"/>
    <mergeCell ref="PSS642:PSS650"/>
    <mergeCell ref="PRL642:PRL650"/>
    <mergeCell ref="PRM642:PRM650"/>
    <mergeCell ref="PRN642:PRN650"/>
    <mergeCell ref="PRO642:PRO650"/>
    <mergeCell ref="PRP642:PRP650"/>
    <mergeCell ref="PRQ642:PRQ650"/>
    <mergeCell ref="PRR642:PRR650"/>
    <mergeCell ref="PRS642:PRS650"/>
    <mergeCell ref="PRT642:PRT650"/>
    <mergeCell ref="PRU642:PRU650"/>
    <mergeCell ref="PRV642:PRV650"/>
    <mergeCell ref="PRW642:PRW650"/>
    <mergeCell ref="PRX642:PRX650"/>
    <mergeCell ref="PRY642:PRY650"/>
    <mergeCell ref="PRZ642:PRZ650"/>
    <mergeCell ref="PSA642:PSA650"/>
    <mergeCell ref="PSB642:PSB650"/>
    <mergeCell ref="PTK642:PTK650"/>
    <mergeCell ref="PTL642:PTL650"/>
    <mergeCell ref="PTM642:PTM650"/>
    <mergeCell ref="PTN642:PTN650"/>
    <mergeCell ref="PTO642:PTO650"/>
    <mergeCell ref="PTP642:PTP650"/>
    <mergeCell ref="PTQ642:PTQ650"/>
    <mergeCell ref="PTR642:PTR650"/>
    <mergeCell ref="PTS642:PTS650"/>
    <mergeCell ref="PTT642:PTT650"/>
    <mergeCell ref="PTU642:PTU650"/>
    <mergeCell ref="PTV642:PTV650"/>
    <mergeCell ref="PTW642:PTW650"/>
    <mergeCell ref="PTX642:PTX650"/>
    <mergeCell ref="PTY642:PTY650"/>
    <mergeCell ref="PTZ642:PTZ650"/>
    <mergeCell ref="PUA642:PUA650"/>
    <mergeCell ref="PST642:PST650"/>
    <mergeCell ref="PSU642:PSU650"/>
    <mergeCell ref="PSV642:PSV650"/>
    <mergeCell ref="PSW642:PSW650"/>
    <mergeCell ref="PSX642:PSX650"/>
    <mergeCell ref="PSY642:PSY650"/>
    <mergeCell ref="PSZ642:PSZ650"/>
    <mergeCell ref="PTA642:PTA650"/>
    <mergeCell ref="PTB642:PTB650"/>
    <mergeCell ref="PTC642:PTC650"/>
    <mergeCell ref="PTD642:PTD650"/>
    <mergeCell ref="PTE642:PTE650"/>
    <mergeCell ref="PTF642:PTF650"/>
    <mergeCell ref="PTG642:PTG650"/>
    <mergeCell ref="PTH642:PTH650"/>
    <mergeCell ref="PTI642:PTI650"/>
    <mergeCell ref="PTJ642:PTJ650"/>
    <mergeCell ref="PUS642:PUS650"/>
    <mergeCell ref="PUT642:PUT650"/>
    <mergeCell ref="PUU642:PUU650"/>
    <mergeCell ref="PUV642:PUV650"/>
    <mergeCell ref="PUW642:PUW650"/>
    <mergeCell ref="PUX642:PUX650"/>
    <mergeCell ref="PUY642:PUY650"/>
    <mergeCell ref="PUZ642:PUZ650"/>
    <mergeCell ref="PVA642:PVA650"/>
    <mergeCell ref="PVB642:PVB650"/>
    <mergeCell ref="PVC642:PVC650"/>
    <mergeCell ref="PVD642:PVD650"/>
    <mergeCell ref="PVE642:PVE650"/>
    <mergeCell ref="PVF642:PVF650"/>
    <mergeCell ref="PVG642:PVG650"/>
    <mergeCell ref="PVH642:PVH650"/>
    <mergeCell ref="PVI642:PVI650"/>
    <mergeCell ref="PUB642:PUB650"/>
    <mergeCell ref="PUC642:PUC650"/>
    <mergeCell ref="PUD642:PUD650"/>
    <mergeCell ref="PUE642:PUE650"/>
    <mergeCell ref="PUF642:PUF650"/>
    <mergeCell ref="PUG642:PUG650"/>
    <mergeCell ref="PUH642:PUH650"/>
    <mergeCell ref="PUI642:PUI650"/>
    <mergeCell ref="PUJ642:PUJ650"/>
    <mergeCell ref="PUK642:PUK650"/>
    <mergeCell ref="PUL642:PUL650"/>
    <mergeCell ref="PUM642:PUM650"/>
    <mergeCell ref="PUN642:PUN650"/>
    <mergeCell ref="PUO642:PUO650"/>
    <mergeCell ref="PUP642:PUP650"/>
    <mergeCell ref="PUQ642:PUQ650"/>
    <mergeCell ref="PUR642:PUR650"/>
    <mergeCell ref="PWA642:PWA650"/>
    <mergeCell ref="PWB642:PWB650"/>
    <mergeCell ref="PWC642:PWC650"/>
    <mergeCell ref="PWD642:PWD650"/>
    <mergeCell ref="PWE642:PWE650"/>
    <mergeCell ref="PWF642:PWF650"/>
    <mergeCell ref="PWG642:PWG650"/>
    <mergeCell ref="PWH642:PWH650"/>
    <mergeCell ref="PWI642:PWI650"/>
    <mergeCell ref="PWJ642:PWJ650"/>
    <mergeCell ref="PWK642:PWK650"/>
    <mergeCell ref="PWL642:PWL650"/>
    <mergeCell ref="PWM642:PWM650"/>
    <mergeCell ref="PWN642:PWN650"/>
    <mergeCell ref="PWO642:PWO650"/>
    <mergeCell ref="PWP642:PWP650"/>
    <mergeCell ref="PWQ642:PWQ650"/>
    <mergeCell ref="PVJ642:PVJ650"/>
    <mergeCell ref="PVK642:PVK650"/>
    <mergeCell ref="PVL642:PVL650"/>
    <mergeCell ref="PVM642:PVM650"/>
    <mergeCell ref="PVN642:PVN650"/>
    <mergeCell ref="PVO642:PVO650"/>
    <mergeCell ref="PVP642:PVP650"/>
    <mergeCell ref="PVQ642:PVQ650"/>
    <mergeCell ref="PVR642:PVR650"/>
    <mergeCell ref="PVS642:PVS650"/>
    <mergeCell ref="PVT642:PVT650"/>
    <mergeCell ref="PVU642:PVU650"/>
    <mergeCell ref="PVV642:PVV650"/>
    <mergeCell ref="PVW642:PVW650"/>
    <mergeCell ref="PVX642:PVX650"/>
    <mergeCell ref="PVY642:PVY650"/>
    <mergeCell ref="PVZ642:PVZ650"/>
    <mergeCell ref="PXI642:PXI650"/>
    <mergeCell ref="PXJ642:PXJ650"/>
    <mergeCell ref="PXK642:PXK650"/>
    <mergeCell ref="PXL642:PXL650"/>
    <mergeCell ref="PXM642:PXM650"/>
    <mergeCell ref="PXN642:PXN650"/>
    <mergeCell ref="PXO642:PXO650"/>
    <mergeCell ref="PXP642:PXP650"/>
    <mergeCell ref="PXQ642:PXQ650"/>
    <mergeCell ref="PXR642:PXR650"/>
    <mergeCell ref="PXS642:PXS650"/>
    <mergeCell ref="PXT642:PXT650"/>
    <mergeCell ref="PXU642:PXU650"/>
    <mergeCell ref="PXV642:PXV650"/>
    <mergeCell ref="PXW642:PXW650"/>
    <mergeCell ref="PXX642:PXX650"/>
    <mergeCell ref="PXY642:PXY650"/>
    <mergeCell ref="PWR642:PWR650"/>
    <mergeCell ref="PWS642:PWS650"/>
    <mergeCell ref="PWT642:PWT650"/>
    <mergeCell ref="PWU642:PWU650"/>
    <mergeCell ref="PWV642:PWV650"/>
    <mergeCell ref="PWW642:PWW650"/>
    <mergeCell ref="PWX642:PWX650"/>
    <mergeCell ref="PWY642:PWY650"/>
    <mergeCell ref="PWZ642:PWZ650"/>
    <mergeCell ref="PXA642:PXA650"/>
    <mergeCell ref="PXB642:PXB650"/>
    <mergeCell ref="PXC642:PXC650"/>
    <mergeCell ref="PXD642:PXD650"/>
    <mergeCell ref="PXE642:PXE650"/>
    <mergeCell ref="PXF642:PXF650"/>
    <mergeCell ref="PXG642:PXG650"/>
    <mergeCell ref="PXH642:PXH650"/>
    <mergeCell ref="PYQ642:PYQ650"/>
    <mergeCell ref="PYR642:PYR650"/>
    <mergeCell ref="PYS642:PYS650"/>
    <mergeCell ref="PYT642:PYT650"/>
    <mergeCell ref="PYU642:PYU650"/>
    <mergeCell ref="PYV642:PYV650"/>
    <mergeCell ref="PYW642:PYW650"/>
    <mergeCell ref="PYX642:PYX650"/>
    <mergeCell ref="PYY642:PYY650"/>
    <mergeCell ref="PYZ642:PYZ650"/>
    <mergeCell ref="PZA642:PZA650"/>
    <mergeCell ref="PZB642:PZB650"/>
    <mergeCell ref="PZC642:PZC650"/>
    <mergeCell ref="PZD642:PZD650"/>
    <mergeCell ref="PZE642:PZE650"/>
    <mergeCell ref="PZF642:PZF650"/>
    <mergeCell ref="PZG642:PZG650"/>
    <mergeCell ref="PXZ642:PXZ650"/>
    <mergeCell ref="PYA642:PYA650"/>
    <mergeCell ref="PYB642:PYB650"/>
    <mergeCell ref="PYC642:PYC650"/>
    <mergeCell ref="PYD642:PYD650"/>
    <mergeCell ref="PYE642:PYE650"/>
    <mergeCell ref="PYF642:PYF650"/>
    <mergeCell ref="PYG642:PYG650"/>
    <mergeCell ref="PYH642:PYH650"/>
    <mergeCell ref="PYI642:PYI650"/>
    <mergeCell ref="PYJ642:PYJ650"/>
    <mergeCell ref="PYK642:PYK650"/>
    <mergeCell ref="PYL642:PYL650"/>
    <mergeCell ref="PYM642:PYM650"/>
    <mergeCell ref="PYN642:PYN650"/>
    <mergeCell ref="PYO642:PYO650"/>
    <mergeCell ref="PYP642:PYP650"/>
    <mergeCell ref="PZY642:PZY650"/>
    <mergeCell ref="PZZ642:PZZ650"/>
    <mergeCell ref="QAA642:QAA650"/>
    <mergeCell ref="QAB642:QAB650"/>
    <mergeCell ref="QAC642:QAC650"/>
    <mergeCell ref="QAD642:QAD650"/>
    <mergeCell ref="QAE642:QAE650"/>
    <mergeCell ref="QAF642:QAF650"/>
    <mergeCell ref="QAG642:QAG650"/>
    <mergeCell ref="QAH642:QAH650"/>
    <mergeCell ref="QAI642:QAI650"/>
    <mergeCell ref="QAJ642:QAJ650"/>
    <mergeCell ref="QAK642:QAK650"/>
    <mergeCell ref="QAL642:QAL650"/>
    <mergeCell ref="QAM642:QAM650"/>
    <mergeCell ref="QAN642:QAN650"/>
    <mergeCell ref="QAO642:QAO650"/>
    <mergeCell ref="PZH642:PZH650"/>
    <mergeCell ref="PZI642:PZI650"/>
    <mergeCell ref="PZJ642:PZJ650"/>
    <mergeCell ref="PZK642:PZK650"/>
    <mergeCell ref="PZL642:PZL650"/>
    <mergeCell ref="PZM642:PZM650"/>
    <mergeCell ref="PZN642:PZN650"/>
    <mergeCell ref="PZO642:PZO650"/>
    <mergeCell ref="PZP642:PZP650"/>
    <mergeCell ref="PZQ642:PZQ650"/>
    <mergeCell ref="PZR642:PZR650"/>
    <mergeCell ref="PZS642:PZS650"/>
    <mergeCell ref="PZT642:PZT650"/>
    <mergeCell ref="PZU642:PZU650"/>
    <mergeCell ref="PZV642:PZV650"/>
    <mergeCell ref="PZW642:PZW650"/>
    <mergeCell ref="PZX642:PZX650"/>
    <mergeCell ref="QBG642:QBG650"/>
    <mergeCell ref="QBH642:QBH650"/>
    <mergeCell ref="QBI642:QBI650"/>
    <mergeCell ref="QBJ642:QBJ650"/>
    <mergeCell ref="QBK642:QBK650"/>
    <mergeCell ref="QBL642:QBL650"/>
    <mergeCell ref="QBM642:QBM650"/>
    <mergeCell ref="QBN642:QBN650"/>
    <mergeCell ref="QBO642:QBO650"/>
    <mergeCell ref="QBP642:QBP650"/>
    <mergeCell ref="QBQ642:QBQ650"/>
    <mergeCell ref="QBR642:QBR650"/>
    <mergeCell ref="QBS642:QBS650"/>
    <mergeCell ref="QBT642:QBT650"/>
    <mergeCell ref="QBU642:QBU650"/>
    <mergeCell ref="QBV642:QBV650"/>
    <mergeCell ref="QBW642:QBW650"/>
    <mergeCell ref="QAP642:QAP650"/>
    <mergeCell ref="QAQ642:QAQ650"/>
    <mergeCell ref="QAR642:QAR650"/>
    <mergeCell ref="QAS642:QAS650"/>
    <mergeCell ref="QAT642:QAT650"/>
    <mergeCell ref="QAU642:QAU650"/>
    <mergeCell ref="QAV642:QAV650"/>
    <mergeCell ref="QAW642:QAW650"/>
    <mergeCell ref="QAX642:QAX650"/>
    <mergeCell ref="QAY642:QAY650"/>
    <mergeCell ref="QAZ642:QAZ650"/>
    <mergeCell ref="QBA642:QBA650"/>
    <mergeCell ref="QBB642:QBB650"/>
    <mergeCell ref="QBC642:QBC650"/>
    <mergeCell ref="QBD642:QBD650"/>
    <mergeCell ref="QBE642:QBE650"/>
    <mergeCell ref="QBF642:QBF650"/>
    <mergeCell ref="QCO642:QCO650"/>
    <mergeCell ref="QCP642:QCP650"/>
    <mergeCell ref="QCQ642:QCQ650"/>
    <mergeCell ref="QCR642:QCR650"/>
    <mergeCell ref="QCS642:QCS650"/>
    <mergeCell ref="QCT642:QCT650"/>
    <mergeCell ref="QCU642:QCU650"/>
    <mergeCell ref="QCV642:QCV650"/>
    <mergeCell ref="QCW642:QCW650"/>
    <mergeCell ref="QCX642:QCX650"/>
    <mergeCell ref="QCY642:QCY650"/>
    <mergeCell ref="QCZ642:QCZ650"/>
    <mergeCell ref="QDA642:QDA650"/>
    <mergeCell ref="QDB642:QDB650"/>
    <mergeCell ref="QDC642:QDC650"/>
    <mergeCell ref="QDD642:QDD650"/>
    <mergeCell ref="QDE642:QDE650"/>
    <mergeCell ref="QBX642:QBX650"/>
    <mergeCell ref="QBY642:QBY650"/>
    <mergeCell ref="QBZ642:QBZ650"/>
    <mergeCell ref="QCA642:QCA650"/>
    <mergeCell ref="QCB642:QCB650"/>
    <mergeCell ref="QCC642:QCC650"/>
    <mergeCell ref="QCD642:QCD650"/>
    <mergeCell ref="QCE642:QCE650"/>
    <mergeCell ref="QCF642:QCF650"/>
    <mergeCell ref="QCG642:QCG650"/>
    <mergeCell ref="QCH642:QCH650"/>
    <mergeCell ref="QCI642:QCI650"/>
    <mergeCell ref="QCJ642:QCJ650"/>
    <mergeCell ref="QCK642:QCK650"/>
    <mergeCell ref="QCL642:QCL650"/>
    <mergeCell ref="QCM642:QCM650"/>
    <mergeCell ref="QCN642:QCN650"/>
    <mergeCell ref="QDW642:QDW650"/>
    <mergeCell ref="QDX642:QDX650"/>
    <mergeCell ref="QDY642:QDY650"/>
    <mergeCell ref="QDZ642:QDZ650"/>
    <mergeCell ref="QEA642:QEA650"/>
    <mergeCell ref="QEB642:QEB650"/>
    <mergeCell ref="QEC642:QEC650"/>
    <mergeCell ref="QED642:QED650"/>
    <mergeCell ref="QEE642:QEE650"/>
    <mergeCell ref="QEF642:QEF650"/>
    <mergeCell ref="QEG642:QEG650"/>
    <mergeCell ref="QEH642:QEH650"/>
    <mergeCell ref="QEI642:QEI650"/>
    <mergeCell ref="QEJ642:QEJ650"/>
    <mergeCell ref="QEK642:QEK650"/>
    <mergeCell ref="QEL642:QEL650"/>
    <mergeCell ref="QEM642:QEM650"/>
    <mergeCell ref="QDF642:QDF650"/>
    <mergeCell ref="QDG642:QDG650"/>
    <mergeCell ref="QDH642:QDH650"/>
    <mergeCell ref="QDI642:QDI650"/>
    <mergeCell ref="QDJ642:QDJ650"/>
    <mergeCell ref="QDK642:QDK650"/>
    <mergeCell ref="QDL642:QDL650"/>
    <mergeCell ref="QDM642:QDM650"/>
    <mergeCell ref="QDN642:QDN650"/>
    <mergeCell ref="QDO642:QDO650"/>
    <mergeCell ref="QDP642:QDP650"/>
    <mergeCell ref="QDQ642:QDQ650"/>
    <mergeCell ref="QDR642:QDR650"/>
    <mergeCell ref="QDS642:QDS650"/>
    <mergeCell ref="QDT642:QDT650"/>
    <mergeCell ref="QDU642:QDU650"/>
    <mergeCell ref="QDV642:QDV650"/>
    <mergeCell ref="QFE642:QFE650"/>
    <mergeCell ref="QFF642:QFF650"/>
    <mergeCell ref="QFG642:QFG650"/>
    <mergeCell ref="QFH642:QFH650"/>
    <mergeCell ref="QFI642:QFI650"/>
    <mergeCell ref="QFJ642:QFJ650"/>
    <mergeCell ref="QFK642:QFK650"/>
    <mergeCell ref="QFL642:QFL650"/>
    <mergeCell ref="QFM642:QFM650"/>
    <mergeCell ref="QFN642:QFN650"/>
    <mergeCell ref="QFO642:QFO650"/>
    <mergeCell ref="QFP642:QFP650"/>
    <mergeCell ref="QFQ642:QFQ650"/>
    <mergeCell ref="QFR642:QFR650"/>
    <mergeCell ref="QFS642:QFS650"/>
    <mergeCell ref="QFT642:QFT650"/>
    <mergeCell ref="QFU642:QFU650"/>
    <mergeCell ref="QEN642:QEN650"/>
    <mergeCell ref="QEO642:QEO650"/>
    <mergeCell ref="QEP642:QEP650"/>
    <mergeCell ref="QEQ642:QEQ650"/>
    <mergeCell ref="QER642:QER650"/>
    <mergeCell ref="QES642:QES650"/>
    <mergeCell ref="QET642:QET650"/>
    <mergeCell ref="QEU642:QEU650"/>
    <mergeCell ref="QEV642:QEV650"/>
    <mergeCell ref="QEW642:QEW650"/>
    <mergeCell ref="QEX642:QEX650"/>
    <mergeCell ref="QEY642:QEY650"/>
    <mergeCell ref="QEZ642:QEZ650"/>
    <mergeCell ref="QFA642:QFA650"/>
    <mergeCell ref="QFB642:QFB650"/>
    <mergeCell ref="QFC642:QFC650"/>
    <mergeCell ref="QFD642:QFD650"/>
    <mergeCell ref="QGM642:QGM650"/>
    <mergeCell ref="QGN642:QGN650"/>
    <mergeCell ref="QGO642:QGO650"/>
    <mergeCell ref="QGP642:QGP650"/>
    <mergeCell ref="QGQ642:QGQ650"/>
    <mergeCell ref="QGR642:QGR650"/>
    <mergeCell ref="QGS642:QGS650"/>
    <mergeCell ref="QGT642:QGT650"/>
    <mergeCell ref="QGU642:QGU650"/>
    <mergeCell ref="QGV642:QGV650"/>
    <mergeCell ref="QGW642:QGW650"/>
    <mergeCell ref="QGX642:QGX650"/>
    <mergeCell ref="QGY642:QGY650"/>
    <mergeCell ref="QGZ642:QGZ650"/>
    <mergeCell ref="QHA642:QHA650"/>
    <mergeCell ref="QHB642:QHB650"/>
    <mergeCell ref="QHC642:QHC650"/>
    <mergeCell ref="QFV642:QFV650"/>
    <mergeCell ref="QFW642:QFW650"/>
    <mergeCell ref="QFX642:QFX650"/>
    <mergeCell ref="QFY642:QFY650"/>
    <mergeCell ref="QFZ642:QFZ650"/>
    <mergeCell ref="QGA642:QGA650"/>
    <mergeCell ref="QGB642:QGB650"/>
    <mergeCell ref="QGC642:QGC650"/>
    <mergeCell ref="QGD642:QGD650"/>
    <mergeCell ref="QGE642:QGE650"/>
    <mergeCell ref="QGF642:QGF650"/>
    <mergeCell ref="QGG642:QGG650"/>
    <mergeCell ref="QGH642:QGH650"/>
    <mergeCell ref="QGI642:QGI650"/>
    <mergeCell ref="QGJ642:QGJ650"/>
    <mergeCell ref="QGK642:QGK650"/>
    <mergeCell ref="QGL642:QGL650"/>
    <mergeCell ref="QHU642:QHU650"/>
    <mergeCell ref="QHV642:QHV650"/>
    <mergeCell ref="QHW642:QHW650"/>
    <mergeCell ref="QHX642:QHX650"/>
    <mergeCell ref="QHY642:QHY650"/>
    <mergeCell ref="QHZ642:QHZ650"/>
    <mergeCell ref="QIA642:QIA650"/>
    <mergeCell ref="QIB642:QIB650"/>
    <mergeCell ref="QIC642:QIC650"/>
    <mergeCell ref="QID642:QID650"/>
    <mergeCell ref="QIE642:QIE650"/>
    <mergeCell ref="QIF642:QIF650"/>
    <mergeCell ref="QIG642:QIG650"/>
    <mergeCell ref="QIH642:QIH650"/>
    <mergeCell ref="QII642:QII650"/>
    <mergeCell ref="QIJ642:QIJ650"/>
    <mergeCell ref="QIK642:QIK650"/>
    <mergeCell ref="QHD642:QHD650"/>
    <mergeCell ref="QHE642:QHE650"/>
    <mergeCell ref="QHF642:QHF650"/>
    <mergeCell ref="QHG642:QHG650"/>
    <mergeCell ref="QHH642:QHH650"/>
    <mergeCell ref="QHI642:QHI650"/>
    <mergeCell ref="QHJ642:QHJ650"/>
    <mergeCell ref="QHK642:QHK650"/>
    <mergeCell ref="QHL642:QHL650"/>
    <mergeCell ref="QHM642:QHM650"/>
    <mergeCell ref="QHN642:QHN650"/>
    <mergeCell ref="QHO642:QHO650"/>
    <mergeCell ref="QHP642:QHP650"/>
    <mergeCell ref="QHQ642:QHQ650"/>
    <mergeCell ref="QHR642:QHR650"/>
    <mergeCell ref="QHS642:QHS650"/>
    <mergeCell ref="QHT642:QHT650"/>
    <mergeCell ref="QJC642:QJC650"/>
    <mergeCell ref="QJD642:QJD650"/>
    <mergeCell ref="QJE642:QJE650"/>
    <mergeCell ref="QJF642:QJF650"/>
    <mergeCell ref="QJG642:QJG650"/>
    <mergeCell ref="QJH642:QJH650"/>
    <mergeCell ref="QJI642:QJI650"/>
    <mergeCell ref="QJJ642:QJJ650"/>
    <mergeCell ref="QJK642:QJK650"/>
    <mergeCell ref="QJL642:QJL650"/>
    <mergeCell ref="QJM642:QJM650"/>
    <mergeCell ref="QJN642:QJN650"/>
    <mergeCell ref="QJO642:QJO650"/>
    <mergeCell ref="QJP642:QJP650"/>
    <mergeCell ref="QJQ642:QJQ650"/>
    <mergeCell ref="QJR642:QJR650"/>
    <mergeCell ref="QJS642:QJS650"/>
    <mergeCell ref="QIL642:QIL650"/>
    <mergeCell ref="QIM642:QIM650"/>
    <mergeCell ref="QIN642:QIN650"/>
    <mergeCell ref="QIO642:QIO650"/>
    <mergeCell ref="QIP642:QIP650"/>
    <mergeCell ref="QIQ642:QIQ650"/>
    <mergeCell ref="QIR642:QIR650"/>
    <mergeCell ref="QIS642:QIS650"/>
    <mergeCell ref="QIT642:QIT650"/>
    <mergeCell ref="QIU642:QIU650"/>
    <mergeCell ref="QIV642:QIV650"/>
    <mergeCell ref="QIW642:QIW650"/>
    <mergeCell ref="QIX642:QIX650"/>
    <mergeCell ref="QIY642:QIY650"/>
    <mergeCell ref="QIZ642:QIZ650"/>
    <mergeCell ref="QJA642:QJA650"/>
    <mergeCell ref="QJB642:QJB650"/>
    <mergeCell ref="QKK642:QKK650"/>
    <mergeCell ref="QKL642:QKL650"/>
    <mergeCell ref="QKM642:QKM650"/>
    <mergeCell ref="QKN642:QKN650"/>
    <mergeCell ref="QKO642:QKO650"/>
    <mergeCell ref="QKP642:QKP650"/>
    <mergeCell ref="QKQ642:QKQ650"/>
    <mergeCell ref="QKR642:QKR650"/>
    <mergeCell ref="QKS642:QKS650"/>
    <mergeCell ref="QKT642:QKT650"/>
    <mergeCell ref="QKU642:QKU650"/>
    <mergeCell ref="QKV642:QKV650"/>
    <mergeCell ref="QKW642:QKW650"/>
    <mergeCell ref="QKX642:QKX650"/>
    <mergeCell ref="QKY642:QKY650"/>
    <mergeCell ref="QKZ642:QKZ650"/>
    <mergeCell ref="QLA642:QLA650"/>
    <mergeCell ref="QJT642:QJT650"/>
    <mergeCell ref="QJU642:QJU650"/>
    <mergeCell ref="QJV642:QJV650"/>
    <mergeCell ref="QJW642:QJW650"/>
    <mergeCell ref="QJX642:QJX650"/>
    <mergeCell ref="QJY642:QJY650"/>
    <mergeCell ref="QJZ642:QJZ650"/>
    <mergeCell ref="QKA642:QKA650"/>
    <mergeCell ref="QKB642:QKB650"/>
    <mergeCell ref="QKC642:QKC650"/>
    <mergeCell ref="QKD642:QKD650"/>
    <mergeCell ref="QKE642:QKE650"/>
    <mergeCell ref="QKF642:QKF650"/>
    <mergeCell ref="QKG642:QKG650"/>
    <mergeCell ref="QKH642:QKH650"/>
    <mergeCell ref="QKI642:QKI650"/>
    <mergeCell ref="QKJ642:QKJ650"/>
    <mergeCell ref="QLS642:QLS650"/>
    <mergeCell ref="QLT642:QLT650"/>
    <mergeCell ref="QLU642:QLU650"/>
    <mergeCell ref="QLV642:QLV650"/>
    <mergeCell ref="QLW642:QLW650"/>
    <mergeCell ref="QLX642:QLX650"/>
    <mergeCell ref="QLY642:QLY650"/>
    <mergeCell ref="QLZ642:QLZ650"/>
    <mergeCell ref="QMA642:QMA650"/>
    <mergeCell ref="QMB642:QMB650"/>
    <mergeCell ref="QMC642:QMC650"/>
    <mergeCell ref="QMD642:QMD650"/>
    <mergeCell ref="QME642:QME650"/>
    <mergeCell ref="QMF642:QMF650"/>
    <mergeCell ref="QMG642:QMG650"/>
    <mergeCell ref="QMH642:QMH650"/>
    <mergeCell ref="QMI642:QMI650"/>
    <mergeCell ref="QLB642:QLB650"/>
    <mergeCell ref="QLC642:QLC650"/>
    <mergeCell ref="QLD642:QLD650"/>
    <mergeCell ref="QLE642:QLE650"/>
    <mergeCell ref="QLF642:QLF650"/>
    <mergeCell ref="QLG642:QLG650"/>
    <mergeCell ref="QLH642:QLH650"/>
    <mergeCell ref="QLI642:QLI650"/>
    <mergeCell ref="QLJ642:QLJ650"/>
    <mergeCell ref="QLK642:QLK650"/>
    <mergeCell ref="QLL642:QLL650"/>
    <mergeCell ref="QLM642:QLM650"/>
    <mergeCell ref="QLN642:QLN650"/>
    <mergeCell ref="QLO642:QLO650"/>
    <mergeCell ref="QLP642:QLP650"/>
    <mergeCell ref="QLQ642:QLQ650"/>
    <mergeCell ref="QLR642:QLR650"/>
    <mergeCell ref="QNA642:QNA650"/>
    <mergeCell ref="QNB642:QNB650"/>
    <mergeCell ref="QNC642:QNC650"/>
    <mergeCell ref="QND642:QND650"/>
    <mergeCell ref="QNE642:QNE650"/>
    <mergeCell ref="QNF642:QNF650"/>
    <mergeCell ref="QNG642:QNG650"/>
    <mergeCell ref="QNH642:QNH650"/>
    <mergeCell ref="QNI642:QNI650"/>
    <mergeCell ref="QNJ642:QNJ650"/>
    <mergeCell ref="QNK642:QNK650"/>
    <mergeCell ref="QNL642:QNL650"/>
    <mergeCell ref="QNM642:QNM650"/>
    <mergeCell ref="QNN642:QNN650"/>
    <mergeCell ref="QNO642:QNO650"/>
    <mergeCell ref="QNP642:QNP650"/>
    <mergeCell ref="QNQ642:QNQ650"/>
    <mergeCell ref="QMJ642:QMJ650"/>
    <mergeCell ref="QMK642:QMK650"/>
    <mergeCell ref="QML642:QML650"/>
    <mergeCell ref="QMM642:QMM650"/>
    <mergeCell ref="QMN642:QMN650"/>
    <mergeCell ref="QMO642:QMO650"/>
    <mergeCell ref="QMP642:QMP650"/>
    <mergeCell ref="QMQ642:QMQ650"/>
    <mergeCell ref="QMR642:QMR650"/>
    <mergeCell ref="QMS642:QMS650"/>
    <mergeCell ref="QMT642:QMT650"/>
    <mergeCell ref="QMU642:QMU650"/>
    <mergeCell ref="QMV642:QMV650"/>
    <mergeCell ref="QMW642:QMW650"/>
    <mergeCell ref="QMX642:QMX650"/>
    <mergeCell ref="QMY642:QMY650"/>
    <mergeCell ref="QMZ642:QMZ650"/>
    <mergeCell ref="QOI642:QOI650"/>
    <mergeCell ref="QOJ642:QOJ650"/>
    <mergeCell ref="QOK642:QOK650"/>
    <mergeCell ref="QOL642:QOL650"/>
    <mergeCell ref="QOM642:QOM650"/>
    <mergeCell ref="QON642:QON650"/>
    <mergeCell ref="QOO642:QOO650"/>
    <mergeCell ref="QOP642:QOP650"/>
    <mergeCell ref="QOQ642:QOQ650"/>
    <mergeCell ref="QOR642:QOR650"/>
    <mergeCell ref="QOS642:QOS650"/>
    <mergeCell ref="QOT642:QOT650"/>
    <mergeCell ref="QOU642:QOU650"/>
    <mergeCell ref="QOV642:QOV650"/>
    <mergeCell ref="QOW642:QOW650"/>
    <mergeCell ref="QOX642:QOX650"/>
    <mergeCell ref="QOY642:QOY650"/>
    <mergeCell ref="QNR642:QNR650"/>
    <mergeCell ref="QNS642:QNS650"/>
    <mergeCell ref="QNT642:QNT650"/>
    <mergeCell ref="QNU642:QNU650"/>
    <mergeCell ref="QNV642:QNV650"/>
    <mergeCell ref="QNW642:QNW650"/>
    <mergeCell ref="QNX642:QNX650"/>
    <mergeCell ref="QNY642:QNY650"/>
    <mergeCell ref="QNZ642:QNZ650"/>
    <mergeCell ref="QOA642:QOA650"/>
    <mergeCell ref="QOB642:QOB650"/>
    <mergeCell ref="QOC642:QOC650"/>
    <mergeCell ref="QOD642:QOD650"/>
    <mergeCell ref="QOE642:QOE650"/>
    <mergeCell ref="QOF642:QOF650"/>
    <mergeCell ref="QOG642:QOG650"/>
    <mergeCell ref="QOH642:QOH650"/>
    <mergeCell ref="QPQ642:QPQ650"/>
    <mergeCell ref="QPR642:QPR650"/>
    <mergeCell ref="QPS642:QPS650"/>
    <mergeCell ref="QPT642:QPT650"/>
    <mergeCell ref="QPU642:QPU650"/>
    <mergeCell ref="QPV642:QPV650"/>
    <mergeCell ref="QPW642:QPW650"/>
    <mergeCell ref="QPX642:QPX650"/>
    <mergeCell ref="QPY642:QPY650"/>
    <mergeCell ref="QPZ642:QPZ650"/>
    <mergeCell ref="QQA642:QQA650"/>
    <mergeCell ref="QQB642:QQB650"/>
    <mergeCell ref="QQC642:QQC650"/>
    <mergeCell ref="QQD642:QQD650"/>
    <mergeCell ref="QQE642:QQE650"/>
    <mergeCell ref="QQF642:QQF650"/>
    <mergeCell ref="QQG642:QQG650"/>
    <mergeCell ref="QOZ642:QOZ650"/>
    <mergeCell ref="QPA642:QPA650"/>
    <mergeCell ref="QPB642:QPB650"/>
    <mergeCell ref="QPC642:QPC650"/>
    <mergeCell ref="QPD642:QPD650"/>
    <mergeCell ref="QPE642:QPE650"/>
    <mergeCell ref="QPF642:QPF650"/>
    <mergeCell ref="QPG642:QPG650"/>
    <mergeCell ref="QPH642:QPH650"/>
    <mergeCell ref="QPI642:QPI650"/>
    <mergeCell ref="QPJ642:QPJ650"/>
    <mergeCell ref="QPK642:QPK650"/>
    <mergeCell ref="QPL642:QPL650"/>
    <mergeCell ref="QPM642:QPM650"/>
    <mergeCell ref="QPN642:QPN650"/>
    <mergeCell ref="QPO642:QPO650"/>
    <mergeCell ref="QPP642:QPP650"/>
    <mergeCell ref="QQY642:QQY650"/>
    <mergeCell ref="QQZ642:QQZ650"/>
    <mergeCell ref="QRA642:QRA650"/>
    <mergeCell ref="QRB642:QRB650"/>
    <mergeCell ref="QRC642:QRC650"/>
    <mergeCell ref="QRD642:QRD650"/>
    <mergeCell ref="QRE642:QRE650"/>
    <mergeCell ref="QRF642:QRF650"/>
    <mergeCell ref="QRG642:QRG650"/>
    <mergeCell ref="QRH642:QRH650"/>
    <mergeCell ref="QRI642:QRI650"/>
    <mergeCell ref="QRJ642:QRJ650"/>
    <mergeCell ref="QRK642:QRK650"/>
    <mergeCell ref="QRL642:QRL650"/>
    <mergeCell ref="QRM642:QRM650"/>
    <mergeCell ref="QRN642:QRN650"/>
    <mergeCell ref="QRO642:QRO650"/>
    <mergeCell ref="QQH642:QQH650"/>
    <mergeCell ref="QQI642:QQI650"/>
    <mergeCell ref="QQJ642:QQJ650"/>
    <mergeCell ref="QQK642:QQK650"/>
    <mergeCell ref="QQL642:QQL650"/>
    <mergeCell ref="QQM642:QQM650"/>
    <mergeCell ref="QQN642:QQN650"/>
    <mergeCell ref="QQO642:QQO650"/>
    <mergeCell ref="QQP642:QQP650"/>
    <mergeCell ref="QQQ642:QQQ650"/>
    <mergeCell ref="QQR642:QQR650"/>
    <mergeCell ref="QQS642:QQS650"/>
    <mergeCell ref="QQT642:QQT650"/>
    <mergeCell ref="QQU642:QQU650"/>
    <mergeCell ref="QQV642:QQV650"/>
    <mergeCell ref="QQW642:QQW650"/>
    <mergeCell ref="QQX642:QQX650"/>
    <mergeCell ref="QSG642:QSG650"/>
    <mergeCell ref="QSH642:QSH650"/>
    <mergeCell ref="QSI642:QSI650"/>
    <mergeCell ref="QSJ642:QSJ650"/>
    <mergeCell ref="QSK642:QSK650"/>
    <mergeCell ref="QSL642:QSL650"/>
    <mergeCell ref="QSM642:QSM650"/>
    <mergeCell ref="QSN642:QSN650"/>
    <mergeCell ref="QSO642:QSO650"/>
    <mergeCell ref="QSP642:QSP650"/>
    <mergeCell ref="QSQ642:QSQ650"/>
    <mergeCell ref="QSR642:QSR650"/>
    <mergeCell ref="QSS642:QSS650"/>
    <mergeCell ref="QST642:QST650"/>
    <mergeCell ref="QSU642:QSU650"/>
    <mergeCell ref="QSV642:QSV650"/>
    <mergeCell ref="QSW642:QSW650"/>
    <mergeCell ref="QRP642:QRP650"/>
    <mergeCell ref="QRQ642:QRQ650"/>
    <mergeCell ref="QRR642:QRR650"/>
    <mergeCell ref="QRS642:QRS650"/>
    <mergeCell ref="QRT642:QRT650"/>
    <mergeCell ref="QRU642:QRU650"/>
    <mergeCell ref="QRV642:QRV650"/>
    <mergeCell ref="QRW642:QRW650"/>
    <mergeCell ref="QRX642:QRX650"/>
    <mergeCell ref="QRY642:QRY650"/>
    <mergeCell ref="QRZ642:QRZ650"/>
    <mergeCell ref="QSA642:QSA650"/>
    <mergeCell ref="QSB642:QSB650"/>
    <mergeCell ref="QSC642:QSC650"/>
    <mergeCell ref="QSD642:QSD650"/>
    <mergeCell ref="QSE642:QSE650"/>
    <mergeCell ref="QSF642:QSF650"/>
    <mergeCell ref="QTO642:QTO650"/>
    <mergeCell ref="QTP642:QTP650"/>
    <mergeCell ref="QTQ642:QTQ650"/>
    <mergeCell ref="QTR642:QTR650"/>
    <mergeCell ref="QTS642:QTS650"/>
    <mergeCell ref="QTT642:QTT650"/>
    <mergeCell ref="QTU642:QTU650"/>
    <mergeCell ref="QTV642:QTV650"/>
    <mergeCell ref="QTW642:QTW650"/>
    <mergeCell ref="QTX642:QTX650"/>
    <mergeCell ref="QTY642:QTY650"/>
    <mergeCell ref="QTZ642:QTZ650"/>
    <mergeCell ref="QUA642:QUA650"/>
    <mergeCell ref="QUB642:QUB650"/>
    <mergeCell ref="QUC642:QUC650"/>
    <mergeCell ref="QUD642:QUD650"/>
    <mergeCell ref="QUE642:QUE650"/>
    <mergeCell ref="QSX642:QSX650"/>
    <mergeCell ref="QSY642:QSY650"/>
    <mergeCell ref="QSZ642:QSZ650"/>
    <mergeCell ref="QTA642:QTA650"/>
    <mergeCell ref="QTB642:QTB650"/>
    <mergeCell ref="QTC642:QTC650"/>
    <mergeCell ref="QTD642:QTD650"/>
    <mergeCell ref="QTE642:QTE650"/>
    <mergeCell ref="QTF642:QTF650"/>
    <mergeCell ref="QTG642:QTG650"/>
    <mergeCell ref="QTH642:QTH650"/>
    <mergeCell ref="QTI642:QTI650"/>
    <mergeCell ref="QTJ642:QTJ650"/>
    <mergeCell ref="QTK642:QTK650"/>
    <mergeCell ref="QTL642:QTL650"/>
    <mergeCell ref="QTM642:QTM650"/>
    <mergeCell ref="QTN642:QTN650"/>
    <mergeCell ref="QUW642:QUW650"/>
    <mergeCell ref="QUX642:QUX650"/>
    <mergeCell ref="QUY642:QUY650"/>
    <mergeCell ref="QUZ642:QUZ650"/>
    <mergeCell ref="QVA642:QVA650"/>
    <mergeCell ref="QVB642:QVB650"/>
    <mergeCell ref="QVC642:QVC650"/>
    <mergeCell ref="QVD642:QVD650"/>
    <mergeCell ref="QVE642:QVE650"/>
    <mergeCell ref="QVF642:QVF650"/>
    <mergeCell ref="QVG642:QVG650"/>
    <mergeCell ref="QVH642:QVH650"/>
    <mergeCell ref="QVI642:QVI650"/>
    <mergeCell ref="QVJ642:QVJ650"/>
    <mergeCell ref="QVK642:QVK650"/>
    <mergeCell ref="QVL642:QVL650"/>
    <mergeCell ref="QVM642:QVM650"/>
    <mergeCell ref="QUF642:QUF650"/>
    <mergeCell ref="QUG642:QUG650"/>
    <mergeCell ref="QUH642:QUH650"/>
    <mergeCell ref="QUI642:QUI650"/>
    <mergeCell ref="QUJ642:QUJ650"/>
    <mergeCell ref="QUK642:QUK650"/>
    <mergeCell ref="QUL642:QUL650"/>
    <mergeCell ref="QUM642:QUM650"/>
    <mergeCell ref="QUN642:QUN650"/>
    <mergeCell ref="QUO642:QUO650"/>
    <mergeCell ref="QUP642:QUP650"/>
    <mergeCell ref="QUQ642:QUQ650"/>
    <mergeCell ref="QUR642:QUR650"/>
    <mergeCell ref="QUS642:QUS650"/>
    <mergeCell ref="QUT642:QUT650"/>
    <mergeCell ref="QUU642:QUU650"/>
    <mergeCell ref="QUV642:QUV650"/>
    <mergeCell ref="QWE642:QWE650"/>
    <mergeCell ref="QWF642:QWF650"/>
    <mergeCell ref="QWG642:QWG650"/>
    <mergeCell ref="QWH642:QWH650"/>
    <mergeCell ref="QWI642:QWI650"/>
    <mergeCell ref="QWJ642:QWJ650"/>
    <mergeCell ref="QWK642:QWK650"/>
    <mergeCell ref="QWL642:QWL650"/>
    <mergeCell ref="QWM642:QWM650"/>
    <mergeCell ref="QWN642:QWN650"/>
    <mergeCell ref="QWO642:QWO650"/>
    <mergeCell ref="QWP642:QWP650"/>
    <mergeCell ref="QWQ642:QWQ650"/>
    <mergeCell ref="QWR642:QWR650"/>
    <mergeCell ref="QWS642:QWS650"/>
    <mergeCell ref="QWT642:QWT650"/>
    <mergeCell ref="QWU642:QWU650"/>
    <mergeCell ref="QVN642:QVN650"/>
    <mergeCell ref="QVO642:QVO650"/>
    <mergeCell ref="QVP642:QVP650"/>
    <mergeCell ref="QVQ642:QVQ650"/>
    <mergeCell ref="QVR642:QVR650"/>
    <mergeCell ref="QVS642:QVS650"/>
    <mergeCell ref="QVT642:QVT650"/>
    <mergeCell ref="QVU642:QVU650"/>
    <mergeCell ref="QVV642:QVV650"/>
    <mergeCell ref="QVW642:QVW650"/>
    <mergeCell ref="QVX642:QVX650"/>
    <mergeCell ref="QVY642:QVY650"/>
    <mergeCell ref="QVZ642:QVZ650"/>
    <mergeCell ref="QWA642:QWA650"/>
    <mergeCell ref="QWB642:QWB650"/>
    <mergeCell ref="QWC642:QWC650"/>
    <mergeCell ref="QWD642:QWD650"/>
    <mergeCell ref="QXM642:QXM650"/>
    <mergeCell ref="QXN642:QXN650"/>
    <mergeCell ref="QXO642:QXO650"/>
    <mergeCell ref="QXP642:QXP650"/>
    <mergeCell ref="QXQ642:QXQ650"/>
    <mergeCell ref="QXR642:QXR650"/>
    <mergeCell ref="QXS642:QXS650"/>
    <mergeCell ref="QXT642:QXT650"/>
    <mergeCell ref="QXU642:QXU650"/>
    <mergeCell ref="QXV642:QXV650"/>
    <mergeCell ref="QXW642:QXW650"/>
    <mergeCell ref="QXX642:QXX650"/>
    <mergeCell ref="QXY642:QXY650"/>
    <mergeCell ref="QXZ642:QXZ650"/>
    <mergeCell ref="QYA642:QYA650"/>
    <mergeCell ref="QYB642:QYB650"/>
    <mergeCell ref="QYC642:QYC650"/>
    <mergeCell ref="QWV642:QWV650"/>
    <mergeCell ref="QWW642:QWW650"/>
    <mergeCell ref="QWX642:QWX650"/>
    <mergeCell ref="QWY642:QWY650"/>
    <mergeCell ref="QWZ642:QWZ650"/>
    <mergeCell ref="QXA642:QXA650"/>
    <mergeCell ref="QXB642:QXB650"/>
    <mergeCell ref="QXC642:QXC650"/>
    <mergeCell ref="QXD642:QXD650"/>
    <mergeCell ref="QXE642:QXE650"/>
    <mergeCell ref="QXF642:QXF650"/>
    <mergeCell ref="QXG642:QXG650"/>
    <mergeCell ref="QXH642:QXH650"/>
    <mergeCell ref="QXI642:QXI650"/>
    <mergeCell ref="QXJ642:QXJ650"/>
    <mergeCell ref="QXK642:QXK650"/>
    <mergeCell ref="QXL642:QXL650"/>
    <mergeCell ref="QYU642:QYU650"/>
    <mergeCell ref="QYV642:QYV650"/>
    <mergeCell ref="QYW642:QYW650"/>
    <mergeCell ref="QYX642:QYX650"/>
    <mergeCell ref="QYY642:QYY650"/>
    <mergeCell ref="QYZ642:QYZ650"/>
    <mergeCell ref="QZA642:QZA650"/>
    <mergeCell ref="QZB642:QZB650"/>
    <mergeCell ref="QZC642:QZC650"/>
    <mergeCell ref="QZD642:QZD650"/>
    <mergeCell ref="QZE642:QZE650"/>
    <mergeCell ref="QZF642:QZF650"/>
    <mergeCell ref="QZG642:QZG650"/>
    <mergeCell ref="QZH642:QZH650"/>
    <mergeCell ref="QZI642:QZI650"/>
    <mergeCell ref="QZJ642:QZJ650"/>
    <mergeCell ref="QZK642:QZK650"/>
    <mergeCell ref="QYD642:QYD650"/>
    <mergeCell ref="QYE642:QYE650"/>
    <mergeCell ref="QYF642:QYF650"/>
    <mergeCell ref="QYG642:QYG650"/>
    <mergeCell ref="QYH642:QYH650"/>
    <mergeCell ref="QYI642:QYI650"/>
    <mergeCell ref="QYJ642:QYJ650"/>
    <mergeCell ref="QYK642:QYK650"/>
    <mergeCell ref="QYL642:QYL650"/>
    <mergeCell ref="QYM642:QYM650"/>
    <mergeCell ref="QYN642:QYN650"/>
    <mergeCell ref="QYO642:QYO650"/>
    <mergeCell ref="QYP642:QYP650"/>
    <mergeCell ref="QYQ642:QYQ650"/>
    <mergeCell ref="QYR642:QYR650"/>
    <mergeCell ref="QYS642:QYS650"/>
    <mergeCell ref="QYT642:QYT650"/>
    <mergeCell ref="RAC642:RAC650"/>
    <mergeCell ref="RAD642:RAD650"/>
    <mergeCell ref="RAE642:RAE650"/>
    <mergeCell ref="RAF642:RAF650"/>
    <mergeCell ref="RAG642:RAG650"/>
    <mergeCell ref="RAH642:RAH650"/>
    <mergeCell ref="RAI642:RAI650"/>
    <mergeCell ref="RAJ642:RAJ650"/>
    <mergeCell ref="RAK642:RAK650"/>
    <mergeCell ref="RAL642:RAL650"/>
    <mergeCell ref="RAM642:RAM650"/>
    <mergeCell ref="RAN642:RAN650"/>
    <mergeCell ref="RAO642:RAO650"/>
    <mergeCell ref="RAP642:RAP650"/>
    <mergeCell ref="RAQ642:RAQ650"/>
    <mergeCell ref="RAR642:RAR650"/>
    <mergeCell ref="RAS642:RAS650"/>
    <mergeCell ref="QZL642:QZL650"/>
    <mergeCell ref="QZM642:QZM650"/>
    <mergeCell ref="QZN642:QZN650"/>
    <mergeCell ref="QZO642:QZO650"/>
    <mergeCell ref="QZP642:QZP650"/>
    <mergeCell ref="QZQ642:QZQ650"/>
    <mergeCell ref="QZR642:QZR650"/>
    <mergeCell ref="QZS642:QZS650"/>
    <mergeCell ref="QZT642:QZT650"/>
    <mergeCell ref="QZU642:QZU650"/>
    <mergeCell ref="QZV642:QZV650"/>
    <mergeCell ref="QZW642:QZW650"/>
    <mergeCell ref="QZX642:QZX650"/>
    <mergeCell ref="QZY642:QZY650"/>
    <mergeCell ref="QZZ642:QZZ650"/>
    <mergeCell ref="RAA642:RAA650"/>
    <mergeCell ref="RAB642:RAB650"/>
    <mergeCell ref="RBK642:RBK650"/>
    <mergeCell ref="RBL642:RBL650"/>
    <mergeCell ref="RBM642:RBM650"/>
    <mergeCell ref="RBN642:RBN650"/>
    <mergeCell ref="RBO642:RBO650"/>
    <mergeCell ref="RBP642:RBP650"/>
    <mergeCell ref="RBQ642:RBQ650"/>
    <mergeCell ref="RBR642:RBR650"/>
    <mergeCell ref="RBS642:RBS650"/>
    <mergeCell ref="RBT642:RBT650"/>
    <mergeCell ref="RBU642:RBU650"/>
    <mergeCell ref="RBV642:RBV650"/>
    <mergeCell ref="RBW642:RBW650"/>
    <mergeCell ref="RBX642:RBX650"/>
    <mergeCell ref="RBY642:RBY650"/>
    <mergeCell ref="RBZ642:RBZ650"/>
    <mergeCell ref="RCA642:RCA650"/>
    <mergeCell ref="RAT642:RAT650"/>
    <mergeCell ref="RAU642:RAU650"/>
    <mergeCell ref="RAV642:RAV650"/>
    <mergeCell ref="RAW642:RAW650"/>
    <mergeCell ref="RAX642:RAX650"/>
    <mergeCell ref="RAY642:RAY650"/>
    <mergeCell ref="RAZ642:RAZ650"/>
    <mergeCell ref="RBA642:RBA650"/>
    <mergeCell ref="RBB642:RBB650"/>
    <mergeCell ref="RBC642:RBC650"/>
    <mergeCell ref="RBD642:RBD650"/>
    <mergeCell ref="RBE642:RBE650"/>
    <mergeCell ref="RBF642:RBF650"/>
    <mergeCell ref="RBG642:RBG650"/>
    <mergeCell ref="RBH642:RBH650"/>
    <mergeCell ref="RBI642:RBI650"/>
    <mergeCell ref="RBJ642:RBJ650"/>
    <mergeCell ref="RCS642:RCS650"/>
    <mergeCell ref="RCT642:RCT650"/>
    <mergeCell ref="RCU642:RCU650"/>
    <mergeCell ref="RCV642:RCV650"/>
    <mergeCell ref="RCW642:RCW650"/>
    <mergeCell ref="RCX642:RCX650"/>
    <mergeCell ref="RCY642:RCY650"/>
    <mergeCell ref="RCZ642:RCZ650"/>
    <mergeCell ref="RDA642:RDA650"/>
    <mergeCell ref="RDB642:RDB650"/>
    <mergeCell ref="RDC642:RDC650"/>
    <mergeCell ref="RDD642:RDD650"/>
    <mergeCell ref="RDE642:RDE650"/>
    <mergeCell ref="RDF642:RDF650"/>
    <mergeCell ref="RDG642:RDG650"/>
    <mergeCell ref="RDH642:RDH650"/>
    <mergeCell ref="RDI642:RDI650"/>
    <mergeCell ref="RCB642:RCB650"/>
    <mergeCell ref="RCC642:RCC650"/>
    <mergeCell ref="RCD642:RCD650"/>
    <mergeCell ref="RCE642:RCE650"/>
    <mergeCell ref="RCF642:RCF650"/>
    <mergeCell ref="RCG642:RCG650"/>
    <mergeCell ref="RCH642:RCH650"/>
    <mergeCell ref="RCI642:RCI650"/>
    <mergeCell ref="RCJ642:RCJ650"/>
    <mergeCell ref="RCK642:RCK650"/>
    <mergeCell ref="RCL642:RCL650"/>
    <mergeCell ref="RCM642:RCM650"/>
    <mergeCell ref="RCN642:RCN650"/>
    <mergeCell ref="RCO642:RCO650"/>
    <mergeCell ref="RCP642:RCP650"/>
    <mergeCell ref="RCQ642:RCQ650"/>
    <mergeCell ref="RCR642:RCR650"/>
    <mergeCell ref="REA642:REA650"/>
    <mergeCell ref="REB642:REB650"/>
    <mergeCell ref="REC642:REC650"/>
    <mergeCell ref="RED642:RED650"/>
    <mergeCell ref="REE642:REE650"/>
    <mergeCell ref="REF642:REF650"/>
    <mergeCell ref="REG642:REG650"/>
    <mergeCell ref="REH642:REH650"/>
    <mergeCell ref="REI642:REI650"/>
    <mergeCell ref="REJ642:REJ650"/>
    <mergeCell ref="REK642:REK650"/>
    <mergeCell ref="REL642:REL650"/>
    <mergeCell ref="REM642:REM650"/>
    <mergeCell ref="REN642:REN650"/>
    <mergeCell ref="REO642:REO650"/>
    <mergeCell ref="REP642:REP650"/>
    <mergeCell ref="REQ642:REQ650"/>
    <mergeCell ref="RDJ642:RDJ650"/>
    <mergeCell ref="RDK642:RDK650"/>
    <mergeCell ref="RDL642:RDL650"/>
    <mergeCell ref="RDM642:RDM650"/>
    <mergeCell ref="RDN642:RDN650"/>
    <mergeCell ref="RDO642:RDO650"/>
    <mergeCell ref="RDP642:RDP650"/>
    <mergeCell ref="RDQ642:RDQ650"/>
    <mergeCell ref="RDR642:RDR650"/>
    <mergeCell ref="RDS642:RDS650"/>
    <mergeCell ref="RDT642:RDT650"/>
    <mergeCell ref="RDU642:RDU650"/>
    <mergeCell ref="RDV642:RDV650"/>
    <mergeCell ref="RDW642:RDW650"/>
    <mergeCell ref="RDX642:RDX650"/>
    <mergeCell ref="RDY642:RDY650"/>
    <mergeCell ref="RDZ642:RDZ650"/>
    <mergeCell ref="RFI642:RFI650"/>
    <mergeCell ref="RFJ642:RFJ650"/>
    <mergeCell ref="RFK642:RFK650"/>
    <mergeCell ref="RFL642:RFL650"/>
    <mergeCell ref="RFM642:RFM650"/>
    <mergeCell ref="RFN642:RFN650"/>
    <mergeCell ref="RFO642:RFO650"/>
    <mergeCell ref="RFP642:RFP650"/>
    <mergeCell ref="RFQ642:RFQ650"/>
    <mergeCell ref="RFR642:RFR650"/>
    <mergeCell ref="RFS642:RFS650"/>
    <mergeCell ref="RFT642:RFT650"/>
    <mergeCell ref="RFU642:RFU650"/>
    <mergeCell ref="RFV642:RFV650"/>
    <mergeCell ref="RFW642:RFW650"/>
    <mergeCell ref="RFX642:RFX650"/>
    <mergeCell ref="RFY642:RFY650"/>
    <mergeCell ref="RER642:RER650"/>
    <mergeCell ref="RES642:RES650"/>
    <mergeCell ref="RET642:RET650"/>
    <mergeCell ref="REU642:REU650"/>
    <mergeCell ref="REV642:REV650"/>
    <mergeCell ref="REW642:REW650"/>
    <mergeCell ref="REX642:REX650"/>
    <mergeCell ref="REY642:REY650"/>
    <mergeCell ref="REZ642:REZ650"/>
    <mergeCell ref="RFA642:RFA650"/>
    <mergeCell ref="RFB642:RFB650"/>
    <mergeCell ref="RFC642:RFC650"/>
    <mergeCell ref="RFD642:RFD650"/>
    <mergeCell ref="RFE642:RFE650"/>
    <mergeCell ref="RFF642:RFF650"/>
    <mergeCell ref="RFG642:RFG650"/>
    <mergeCell ref="RFH642:RFH650"/>
    <mergeCell ref="RGQ642:RGQ650"/>
    <mergeCell ref="RGR642:RGR650"/>
    <mergeCell ref="RGS642:RGS650"/>
    <mergeCell ref="RGT642:RGT650"/>
    <mergeCell ref="RGU642:RGU650"/>
    <mergeCell ref="RGV642:RGV650"/>
    <mergeCell ref="RGW642:RGW650"/>
    <mergeCell ref="RGX642:RGX650"/>
    <mergeCell ref="RGY642:RGY650"/>
    <mergeCell ref="RGZ642:RGZ650"/>
    <mergeCell ref="RHA642:RHA650"/>
    <mergeCell ref="RHB642:RHB650"/>
    <mergeCell ref="RHC642:RHC650"/>
    <mergeCell ref="RHD642:RHD650"/>
    <mergeCell ref="RHE642:RHE650"/>
    <mergeCell ref="RHF642:RHF650"/>
    <mergeCell ref="RHG642:RHG650"/>
    <mergeCell ref="RFZ642:RFZ650"/>
    <mergeCell ref="RGA642:RGA650"/>
    <mergeCell ref="RGB642:RGB650"/>
    <mergeCell ref="RGC642:RGC650"/>
    <mergeCell ref="RGD642:RGD650"/>
    <mergeCell ref="RGE642:RGE650"/>
    <mergeCell ref="RGF642:RGF650"/>
    <mergeCell ref="RGG642:RGG650"/>
    <mergeCell ref="RGH642:RGH650"/>
    <mergeCell ref="RGI642:RGI650"/>
    <mergeCell ref="RGJ642:RGJ650"/>
    <mergeCell ref="RGK642:RGK650"/>
    <mergeCell ref="RGL642:RGL650"/>
    <mergeCell ref="RGM642:RGM650"/>
    <mergeCell ref="RGN642:RGN650"/>
    <mergeCell ref="RGO642:RGO650"/>
    <mergeCell ref="RGP642:RGP650"/>
    <mergeCell ref="RHY642:RHY650"/>
    <mergeCell ref="RHZ642:RHZ650"/>
    <mergeCell ref="RIA642:RIA650"/>
    <mergeCell ref="RIB642:RIB650"/>
    <mergeCell ref="RIC642:RIC650"/>
    <mergeCell ref="RID642:RID650"/>
    <mergeCell ref="RIE642:RIE650"/>
    <mergeCell ref="RIF642:RIF650"/>
    <mergeCell ref="RIG642:RIG650"/>
    <mergeCell ref="RIH642:RIH650"/>
    <mergeCell ref="RII642:RII650"/>
    <mergeCell ref="RIJ642:RIJ650"/>
    <mergeCell ref="RIK642:RIK650"/>
    <mergeCell ref="RIL642:RIL650"/>
    <mergeCell ref="RIM642:RIM650"/>
    <mergeCell ref="RIN642:RIN650"/>
    <mergeCell ref="RIO642:RIO650"/>
    <mergeCell ref="RHH642:RHH650"/>
    <mergeCell ref="RHI642:RHI650"/>
    <mergeCell ref="RHJ642:RHJ650"/>
    <mergeCell ref="RHK642:RHK650"/>
    <mergeCell ref="RHL642:RHL650"/>
    <mergeCell ref="RHM642:RHM650"/>
    <mergeCell ref="RHN642:RHN650"/>
    <mergeCell ref="RHO642:RHO650"/>
    <mergeCell ref="RHP642:RHP650"/>
    <mergeCell ref="RHQ642:RHQ650"/>
    <mergeCell ref="RHR642:RHR650"/>
    <mergeCell ref="RHS642:RHS650"/>
    <mergeCell ref="RHT642:RHT650"/>
    <mergeCell ref="RHU642:RHU650"/>
    <mergeCell ref="RHV642:RHV650"/>
    <mergeCell ref="RHW642:RHW650"/>
    <mergeCell ref="RHX642:RHX650"/>
    <mergeCell ref="RJG642:RJG650"/>
    <mergeCell ref="RJH642:RJH650"/>
    <mergeCell ref="RJI642:RJI650"/>
    <mergeCell ref="RJJ642:RJJ650"/>
    <mergeCell ref="RJK642:RJK650"/>
    <mergeCell ref="RJL642:RJL650"/>
    <mergeCell ref="RJM642:RJM650"/>
    <mergeCell ref="RJN642:RJN650"/>
    <mergeCell ref="RJO642:RJO650"/>
    <mergeCell ref="RJP642:RJP650"/>
    <mergeCell ref="RJQ642:RJQ650"/>
    <mergeCell ref="RJR642:RJR650"/>
    <mergeCell ref="RJS642:RJS650"/>
    <mergeCell ref="RJT642:RJT650"/>
    <mergeCell ref="RJU642:RJU650"/>
    <mergeCell ref="RJV642:RJV650"/>
    <mergeCell ref="RJW642:RJW650"/>
    <mergeCell ref="RIP642:RIP650"/>
    <mergeCell ref="RIQ642:RIQ650"/>
    <mergeCell ref="RIR642:RIR650"/>
    <mergeCell ref="RIS642:RIS650"/>
    <mergeCell ref="RIT642:RIT650"/>
    <mergeCell ref="RIU642:RIU650"/>
    <mergeCell ref="RIV642:RIV650"/>
    <mergeCell ref="RIW642:RIW650"/>
    <mergeCell ref="RIX642:RIX650"/>
    <mergeCell ref="RIY642:RIY650"/>
    <mergeCell ref="RIZ642:RIZ650"/>
    <mergeCell ref="RJA642:RJA650"/>
    <mergeCell ref="RJB642:RJB650"/>
    <mergeCell ref="RJC642:RJC650"/>
    <mergeCell ref="RJD642:RJD650"/>
    <mergeCell ref="RJE642:RJE650"/>
    <mergeCell ref="RJF642:RJF650"/>
    <mergeCell ref="RKO642:RKO650"/>
    <mergeCell ref="RKP642:RKP650"/>
    <mergeCell ref="RKQ642:RKQ650"/>
    <mergeCell ref="RKR642:RKR650"/>
    <mergeCell ref="RKS642:RKS650"/>
    <mergeCell ref="RKT642:RKT650"/>
    <mergeCell ref="RKU642:RKU650"/>
    <mergeCell ref="RKV642:RKV650"/>
    <mergeCell ref="RKW642:RKW650"/>
    <mergeCell ref="RKX642:RKX650"/>
    <mergeCell ref="RKY642:RKY650"/>
    <mergeCell ref="RKZ642:RKZ650"/>
    <mergeCell ref="RLA642:RLA650"/>
    <mergeCell ref="RLB642:RLB650"/>
    <mergeCell ref="RLC642:RLC650"/>
    <mergeCell ref="RLD642:RLD650"/>
    <mergeCell ref="RLE642:RLE650"/>
    <mergeCell ref="RJX642:RJX650"/>
    <mergeCell ref="RJY642:RJY650"/>
    <mergeCell ref="RJZ642:RJZ650"/>
    <mergeCell ref="RKA642:RKA650"/>
    <mergeCell ref="RKB642:RKB650"/>
    <mergeCell ref="RKC642:RKC650"/>
    <mergeCell ref="RKD642:RKD650"/>
    <mergeCell ref="RKE642:RKE650"/>
    <mergeCell ref="RKF642:RKF650"/>
    <mergeCell ref="RKG642:RKG650"/>
    <mergeCell ref="RKH642:RKH650"/>
    <mergeCell ref="RKI642:RKI650"/>
    <mergeCell ref="RKJ642:RKJ650"/>
    <mergeCell ref="RKK642:RKK650"/>
    <mergeCell ref="RKL642:RKL650"/>
    <mergeCell ref="RKM642:RKM650"/>
    <mergeCell ref="RKN642:RKN650"/>
    <mergeCell ref="RLW642:RLW650"/>
    <mergeCell ref="RLX642:RLX650"/>
    <mergeCell ref="RLY642:RLY650"/>
    <mergeCell ref="RLZ642:RLZ650"/>
    <mergeCell ref="RMA642:RMA650"/>
    <mergeCell ref="RMB642:RMB650"/>
    <mergeCell ref="RMC642:RMC650"/>
    <mergeCell ref="RMD642:RMD650"/>
    <mergeCell ref="RME642:RME650"/>
    <mergeCell ref="RMF642:RMF650"/>
    <mergeCell ref="RMG642:RMG650"/>
    <mergeCell ref="RMH642:RMH650"/>
    <mergeCell ref="RMI642:RMI650"/>
    <mergeCell ref="RMJ642:RMJ650"/>
    <mergeCell ref="RMK642:RMK650"/>
    <mergeCell ref="RML642:RML650"/>
    <mergeCell ref="RMM642:RMM650"/>
    <mergeCell ref="RLF642:RLF650"/>
    <mergeCell ref="RLG642:RLG650"/>
    <mergeCell ref="RLH642:RLH650"/>
    <mergeCell ref="RLI642:RLI650"/>
    <mergeCell ref="RLJ642:RLJ650"/>
    <mergeCell ref="RLK642:RLK650"/>
    <mergeCell ref="RLL642:RLL650"/>
    <mergeCell ref="RLM642:RLM650"/>
    <mergeCell ref="RLN642:RLN650"/>
    <mergeCell ref="RLO642:RLO650"/>
    <mergeCell ref="RLP642:RLP650"/>
    <mergeCell ref="RLQ642:RLQ650"/>
    <mergeCell ref="RLR642:RLR650"/>
    <mergeCell ref="RLS642:RLS650"/>
    <mergeCell ref="RLT642:RLT650"/>
    <mergeCell ref="RLU642:RLU650"/>
    <mergeCell ref="RLV642:RLV650"/>
    <mergeCell ref="RNE642:RNE650"/>
    <mergeCell ref="RNF642:RNF650"/>
    <mergeCell ref="RNG642:RNG650"/>
    <mergeCell ref="RNH642:RNH650"/>
    <mergeCell ref="RNI642:RNI650"/>
    <mergeCell ref="RNJ642:RNJ650"/>
    <mergeCell ref="RNK642:RNK650"/>
    <mergeCell ref="RNL642:RNL650"/>
    <mergeCell ref="RNM642:RNM650"/>
    <mergeCell ref="RNN642:RNN650"/>
    <mergeCell ref="RNO642:RNO650"/>
    <mergeCell ref="RNP642:RNP650"/>
    <mergeCell ref="RNQ642:RNQ650"/>
    <mergeCell ref="RNR642:RNR650"/>
    <mergeCell ref="RNS642:RNS650"/>
    <mergeCell ref="RNT642:RNT650"/>
    <mergeCell ref="RNU642:RNU650"/>
    <mergeCell ref="RMN642:RMN650"/>
    <mergeCell ref="RMO642:RMO650"/>
    <mergeCell ref="RMP642:RMP650"/>
    <mergeCell ref="RMQ642:RMQ650"/>
    <mergeCell ref="RMR642:RMR650"/>
    <mergeCell ref="RMS642:RMS650"/>
    <mergeCell ref="RMT642:RMT650"/>
    <mergeCell ref="RMU642:RMU650"/>
    <mergeCell ref="RMV642:RMV650"/>
    <mergeCell ref="RMW642:RMW650"/>
    <mergeCell ref="RMX642:RMX650"/>
    <mergeCell ref="RMY642:RMY650"/>
    <mergeCell ref="RMZ642:RMZ650"/>
    <mergeCell ref="RNA642:RNA650"/>
    <mergeCell ref="RNB642:RNB650"/>
    <mergeCell ref="RNC642:RNC650"/>
    <mergeCell ref="RND642:RND650"/>
    <mergeCell ref="ROM642:ROM650"/>
    <mergeCell ref="RON642:RON650"/>
    <mergeCell ref="ROO642:ROO650"/>
    <mergeCell ref="ROP642:ROP650"/>
    <mergeCell ref="ROQ642:ROQ650"/>
    <mergeCell ref="ROR642:ROR650"/>
    <mergeCell ref="ROS642:ROS650"/>
    <mergeCell ref="ROT642:ROT650"/>
    <mergeCell ref="ROU642:ROU650"/>
    <mergeCell ref="ROV642:ROV650"/>
    <mergeCell ref="ROW642:ROW650"/>
    <mergeCell ref="ROX642:ROX650"/>
    <mergeCell ref="ROY642:ROY650"/>
    <mergeCell ref="ROZ642:ROZ650"/>
    <mergeCell ref="RPA642:RPA650"/>
    <mergeCell ref="RPB642:RPB650"/>
    <mergeCell ref="RPC642:RPC650"/>
    <mergeCell ref="RNV642:RNV650"/>
    <mergeCell ref="RNW642:RNW650"/>
    <mergeCell ref="RNX642:RNX650"/>
    <mergeCell ref="RNY642:RNY650"/>
    <mergeCell ref="RNZ642:RNZ650"/>
    <mergeCell ref="ROA642:ROA650"/>
    <mergeCell ref="ROB642:ROB650"/>
    <mergeCell ref="ROC642:ROC650"/>
    <mergeCell ref="ROD642:ROD650"/>
    <mergeCell ref="ROE642:ROE650"/>
    <mergeCell ref="ROF642:ROF650"/>
    <mergeCell ref="ROG642:ROG650"/>
    <mergeCell ref="ROH642:ROH650"/>
    <mergeCell ref="ROI642:ROI650"/>
    <mergeCell ref="ROJ642:ROJ650"/>
    <mergeCell ref="ROK642:ROK650"/>
    <mergeCell ref="ROL642:ROL650"/>
    <mergeCell ref="RPU642:RPU650"/>
    <mergeCell ref="RPV642:RPV650"/>
    <mergeCell ref="RPW642:RPW650"/>
    <mergeCell ref="RPX642:RPX650"/>
    <mergeCell ref="RPY642:RPY650"/>
    <mergeCell ref="RPZ642:RPZ650"/>
    <mergeCell ref="RQA642:RQA650"/>
    <mergeCell ref="RQB642:RQB650"/>
    <mergeCell ref="RQC642:RQC650"/>
    <mergeCell ref="RQD642:RQD650"/>
    <mergeCell ref="RQE642:RQE650"/>
    <mergeCell ref="RQF642:RQF650"/>
    <mergeCell ref="RQG642:RQG650"/>
    <mergeCell ref="RQH642:RQH650"/>
    <mergeCell ref="RQI642:RQI650"/>
    <mergeCell ref="RQJ642:RQJ650"/>
    <mergeCell ref="RQK642:RQK650"/>
    <mergeCell ref="RPD642:RPD650"/>
    <mergeCell ref="RPE642:RPE650"/>
    <mergeCell ref="RPF642:RPF650"/>
    <mergeCell ref="RPG642:RPG650"/>
    <mergeCell ref="RPH642:RPH650"/>
    <mergeCell ref="RPI642:RPI650"/>
    <mergeCell ref="RPJ642:RPJ650"/>
    <mergeCell ref="RPK642:RPK650"/>
    <mergeCell ref="RPL642:RPL650"/>
    <mergeCell ref="RPM642:RPM650"/>
    <mergeCell ref="RPN642:RPN650"/>
    <mergeCell ref="RPO642:RPO650"/>
    <mergeCell ref="RPP642:RPP650"/>
    <mergeCell ref="RPQ642:RPQ650"/>
    <mergeCell ref="RPR642:RPR650"/>
    <mergeCell ref="RPS642:RPS650"/>
    <mergeCell ref="RPT642:RPT650"/>
    <mergeCell ref="RRC642:RRC650"/>
    <mergeCell ref="RRD642:RRD650"/>
    <mergeCell ref="RRE642:RRE650"/>
    <mergeCell ref="RRF642:RRF650"/>
    <mergeCell ref="RRG642:RRG650"/>
    <mergeCell ref="RRH642:RRH650"/>
    <mergeCell ref="RRI642:RRI650"/>
    <mergeCell ref="RRJ642:RRJ650"/>
    <mergeCell ref="RRK642:RRK650"/>
    <mergeCell ref="RRL642:RRL650"/>
    <mergeCell ref="RRM642:RRM650"/>
    <mergeCell ref="RRN642:RRN650"/>
    <mergeCell ref="RRO642:RRO650"/>
    <mergeCell ref="RRP642:RRP650"/>
    <mergeCell ref="RRQ642:RRQ650"/>
    <mergeCell ref="RRR642:RRR650"/>
    <mergeCell ref="RRS642:RRS650"/>
    <mergeCell ref="RQL642:RQL650"/>
    <mergeCell ref="RQM642:RQM650"/>
    <mergeCell ref="RQN642:RQN650"/>
    <mergeCell ref="RQO642:RQO650"/>
    <mergeCell ref="RQP642:RQP650"/>
    <mergeCell ref="RQQ642:RQQ650"/>
    <mergeCell ref="RQR642:RQR650"/>
    <mergeCell ref="RQS642:RQS650"/>
    <mergeCell ref="RQT642:RQT650"/>
    <mergeCell ref="RQU642:RQU650"/>
    <mergeCell ref="RQV642:RQV650"/>
    <mergeCell ref="RQW642:RQW650"/>
    <mergeCell ref="RQX642:RQX650"/>
    <mergeCell ref="RQY642:RQY650"/>
    <mergeCell ref="RQZ642:RQZ650"/>
    <mergeCell ref="RRA642:RRA650"/>
    <mergeCell ref="RRB642:RRB650"/>
    <mergeCell ref="RSK642:RSK650"/>
    <mergeCell ref="RSL642:RSL650"/>
    <mergeCell ref="RSM642:RSM650"/>
    <mergeCell ref="RSN642:RSN650"/>
    <mergeCell ref="RSO642:RSO650"/>
    <mergeCell ref="RSP642:RSP650"/>
    <mergeCell ref="RSQ642:RSQ650"/>
    <mergeCell ref="RSR642:RSR650"/>
    <mergeCell ref="RSS642:RSS650"/>
    <mergeCell ref="RST642:RST650"/>
    <mergeCell ref="RSU642:RSU650"/>
    <mergeCell ref="RSV642:RSV650"/>
    <mergeCell ref="RSW642:RSW650"/>
    <mergeCell ref="RSX642:RSX650"/>
    <mergeCell ref="RSY642:RSY650"/>
    <mergeCell ref="RSZ642:RSZ650"/>
    <mergeCell ref="RTA642:RTA650"/>
    <mergeCell ref="RRT642:RRT650"/>
    <mergeCell ref="RRU642:RRU650"/>
    <mergeCell ref="RRV642:RRV650"/>
    <mergeCell ref="RRW642:RRW650"/>
    <mergeCell ref="RRX642:RRX650"/>
    <mergeCell ref="RRY642:RRY650"/>
    <mergeCell ref="RRZ642:RRZ650"/>
    <mergeCell ref="RSA642:RSA650"/>
    <mergeCell ref="RSB642:RSB650"/>
    <mergeCell ref="RSC642:RSC650"/>
    <mergeCell ref="RSD642:RSD650"/>
    <mergeCell ref="RSE642:RSE650"/>
    <mergeCell ref="RSF642:RSF650"/>
    <mergeCell ref="RSG642:RSG650"/>
    <mergeCell ref="RSH642:RSH650"/>
    <mergeCell ref="RSI642:RSI650"/>
    <mergeCell ref="RSJ642:RSJ650"/>
    <mergeCell ref="RTS642:RTS650"/>
    <mergeCell ref="RTT642:RTT650"/>
    <mergeCell ref="RTU642:RTU650"/>
    <mergeCell ref="RTV642:RTV650"/>
    <mergeCell ref="RTW642:RTW650"/>
    <mergeCell ref="RTX642:RTX650"/>
    <mergeCell ref="RTY642:RTY650"/>
    <mergeCell ref="RTZ642:RTZ650"/>
    <mergeCell ref="RUA642:RUA650"/>
    <mergeCell ref="RUB642:RUB650"/>
    <mergeCell ref="RUC642:RUC650"/>
    <mergeCell ref="RUD642:RUD650"/>
    <mergeCell ref="RUE642:RUE650"/>
    <mergeCell ref="RUF642:RUF650"/>
    <mergeCell ref="RUG642:RUG650"/>
    <mergeCell ref="RUH642:RUH650"/>
    <mergeCell ref="RUI642:RUI650"/>
    <mergeCell ref="RTB642:RTB650"/>
    <mergeCell ref="RTC642:RTC650"/>
    <mergeCell ref="RTD642:RTD650"/>
    <mergeCell ref="RTE642:RTE650"/>
    <mergeCell ref="RTF642:RTF650"/>
    <mergeCell ref="RTG642:RTG650"/>
    <mergeCell ref="RTH642:RTH650"/>
    <mergeCell ref="RTI642:RTI650"/>
    <mergeCell ref="RTJ642:RTJ650"/>
    <mergeCell ref="RTK642:RTK650"/>
    <mergeCell ref="RTL642:RTL650"/>
    <mergeCell ref="RTM642:RTM650"/>
    <mergeCell ref="RTN642:RTN650"/>
    <mergeCell ref="RTO642:RTO650"/>
    <mergeCell ref="RTP642:RTP650"/>
    <mergeCell ref="RTQ642:RTQ650"/>
    <mergeCell ref="RTR642:RTR650"/>
    <mergeCell ref="RVA642:RVA650"/>
    <mergeCell ref="RVB642:RVB650"/>
    <mergeCell ref="RVC642:RVC650"/>
    <mergeCell ref="RVD642:RVD650"/>
    <mergeCell ref="RVE642:RVE650"/>
    <mergeCell ref="RVF642:RVF650"/>
    <mergeCell ref="RVG642:RVG650"/>
    <mergeCell ref="RVH642:RVH650"/>
    <mergeCell ref="RVI642:RVI650"/>
    <mergeCell ref="RVJ642:RVJ650"/>
    <mergeCell ref="RVK642:RVK650"/>
    <mergeCell ref="RVL642:RVL650"/>
    <mergeCell ref="RVM642:RVM650"/>
    <mergeCell ref="RVN642:RVN650"/>
    <mergeCell ref="RVO642:RVO650"/>
    <mergeCell ref="RVP642:RVP650"/>
    <mergeCell ref="RVQ642:RVQ650"/>
    <mergeCell ref="RUJ642:RUJ650"/>
    <mergeCell ref="RUK642:RUK650"/>
    <mergeCell ref="RUL642:RUL650"/>
    <mergeCell ref="RUM642:RUM650"/>
    <mergeCell ref="RUN642:RUN650"/>
    <mergeCell ref="RUO642:RUO650"/>
    <mergeCell ref="RUP642:RUP650"/>
    <mergeCell ref="RUQ642:RUQ650"/>
    <mergeCell ref="RUR642:RUR650"/>
    <mergeCell ref="RUS642:RUS650"/>
    <mergeCell ref="RUT642:RUT650"/>
    <mergeCell ref="RUU642:RUU650"/>
    <mergeCell ref="RUV642:RUV650"/>
    <mergeCell ref="RUW642:RUW650"/>
    <mergeCell ref="RUX642:RUX650"/>
    <mergeCell ref="RUY642:RUY650"/>
    <mergeCell ref="RUZ642:RUZ650"/>
    <mergeCell ref="RWI642:RWI650"/>
    <mergeCell ref="RWJ642:RWJ650"/>
    <mergeCell ref="RWK642:RWK650"/>
    <mergeCell ref="RWL642:RWL650"/>
    <mergeCell ref="RWM642:RWM650"/>
    <mergeCell ref="RWN642:RWN650"/>
    <mergeCell ref="RWO642:RWO650"/>
    <mergeCell ref="RWP642:RWP650"/>
    <mergeCell ref="RWQ642:RWQ650"/>
    <mergeCell ref="RWR642:RWR650"/>
    <mergeCell ref="RWS642:RWS650"/>
    <mergeCell ref="RWT642:RWT650"/>
    <mergeCell ref="RWU642:RWU650"/>
    <mergeCell ref="RWV642:RWV650"/>
    <mergeCell ref="RWW642:RWW650"/>
    <mergeCell ref="RWX642:RWX650"/>
    <mergeCell ref="RWY642:RWY650"/>
    <mergeCell ref="RVR642:RVR650"/>
    <mergeCell ref="RVS642:RVS650"/>
    <mergeCell ref="RVT642:RVT650"/>
    <mergeCell ref="RVU642:RVU650"/>
    <mergeCell ref="RVV642:RVV650"/>
    <mergeCell ref="RVW642:RVW650"/>
    <mergeCell ref="RVX642:RVX650"/>
    <mergeCell ref="RVY642:RVY650"/>
    <mergeCell ref="RVZ642:RVZ650"/>
    <mergeCell ref="RWA642:RWA650"/>
    <mergeCell ref="RWB642:RWB650"/>
    <mergeCell ref="RWC642:RWC650"/>
    <mergeCell ref="RWD642:RWD650"/>
    <mergeCell ref="RWE642:RWE650"/>
    <mergeCell ref="RWF642:RWF650"/>
    <mergeCell ref="RWG642:RWG650"/>
    <mergeCell ref="RWH642:RWH650"/>
    <mergeCell ref="RXQ642:RXQ650"/>
    <mergeCell ref="RXR642:RXR650"/>
    <mergeCell ref="RXS642:RXS650"/>
    <mergeCell ref="RXT642:RXT650"/>
    <mergeCell ref="RXU642:RXU650"/>
    <mergeCell ref="RXV642:RXV650"/>
    <mergeCell ref="RXW642:RXW650"/>
    <mergeCell ref="RXX642:RXX650"/>
    <mergeCell ref="RXY642:RXY650"/>
    <mergeCell ref="RXZ642:RXZ650"/>
    <mergeCell ref="RYA642:RYA650"/>
    <mergeCell ref="RYB642:RYB650"/>
    <mergeCell ref="RYC642:RYC650"/>
    <mergeCell ref="RYD642:RYD650"/>
    <mergeCell ref="RYE642:RYE650"/>
    <mergeCell ref="RYF642:RYF650"/>
    <mergeCell ref="RYG642:RYG650"/>
    <mergeCell ref="RWZ642:RWZ650"/>
    <mergeCell ref="RXA642:RXA650"/>
    <mergeCell ref="RXB642:RXB650"/>
    <mergeCell ref="RXC642:RXC650"/>
    <mergeCell ref="RXD642:RXD650"/>
    <mergeCell ref="RXE642:RXE650"/>
    <mergeCell ref="RXF642:RXF650"/>
    <mergeCell ref="RXG642:RXG650"/>
    <mergeCell ref="RXH642:RXH650"/>
    <mergeCell ref="RXI642:RXI650"/>
    <mergeCell ref="RXJ642:RXJ650"/>
    <mergeCell ref="RXK642:RXK650"/>
    <mergeCell ref="RXL642:RXL650"/>
    <mergeCell ref="RXM642:RXM650"/>
    <mergeCell ref="RXN642:RXN650"/>
    <mergeCell ref="RXO642:RXO650"/>
    <mergeCell ref="RXP642:RXP650"/>
    <mergeCell ref="RYY642:RYY650"/>
    <mergeCell ref="RYZ642:RYZ650"/>
    <mergeCell ref="RZA642:RZA650"/>
    <mergeCell ref="RZB642:RZB650"/>
    <mergeCell ref="RZC642:RZC650"/>
    <mergeCell ref="RZD642:RZD650"/>
    <mergeCell ref="RZE642:RZE650"/>
    <mergeCell ref="RZF642:RZF650"/>
    <mergeCell ref="RZG642:RZG650"/>
    <mergeCell ref="RZH642:RZH650"/>
    <mergeCell ref="RZI642:RZI650"/>
    <mergeCell ref="RZJ642:RZJ650"/>
    <mergeCell ref="RZK642:RZK650"/>
    <mergeCell ref="RZL642:RZL650"/>
    <mergeCell ref="RZM642:RZM650"/>
    <mergeCell ref="RZN642:RZN650"/>
    <mergeCell ref="RZO642:RZO650"/>
    <mergeCell ref="RYH642:RYH650"/>
    <mergeCell ref="RYI642:RYI650"/>
    <mergeCell ref="RYJ642:RYJ650"/>
    <mergeCell ref="RYK642:RYK650"/>
    <mergeCell ref="RYL642:RYL650"/>
    <mergeCell ref="RYM642:RYM650"/>
    <mergeCell ref="RYN642:RYN650"/>
    <mergeCell ref="RYO642:RYO650"/>
    <mergeCell ref="RYP642:RYP650"/>
    <mergeCell ref="RYQ642:RYQ650"/>
    <mergeCell ref="RYR642:RYR650"/>
    <mergeCell ref="RYS642:RYS650"/>
    <mergeCell ref="RYT642:RYT650"/>
    <mergeCell ref="RYU642:RYU650"/>
    <mergeCell ref="RYV642:RYV650"/>
    <mergeCell ref="RYW642:RYW650"/>
    <mergeCell ref="RYX642:RYX650"/>
    <mergeCell ref="SAG642:SAG650"/>
    <mergeCell ref="SAH642:SAH650"/>
    <mergeCell ref="SAI642:SAI650"/>
    <mergeCell ref="SAJ642:SAJ650"/>
    <mergeCell ref="SAK642:SAK650"/>
    <mergeCell ref="SAL642:SAL650"/>
    <mergeCell ref="SAM642:SAM650"/>
    <mergeCell ref="SAN642:SAN650"/>
    <mergeCell ref="SAO642:SAO650"/>
    <mergeCell ref="SAP642:SAP650"/>
    <mergeCell ref="SAQ642:SAQ650"/>
    <mergeCell ref="SAR642:SAR650"/>
    <mergeCell ref="SAS642:SAS650"/>
    <mergeCell ref="SAT642:SAT650"/>
    <mergeCell ref="SAU642:SAU650"/>
    <mergeCell ref="SAV642:SAV650"/>
    <mergeCell ref="SAW642:SAW650"/>
    <mergeCell ref="RZP642:RZP650"/>
    <mergeCell ref="RZQ642:RZQ650"/>
    <mergeCell ref="RZR642:RZR650"/>
    <mergeCell ref="RZS642:RZS650"/>
    <mergeCell ref="RZT642:RZT650"/>
    <mergeCell ref="RZU642:RZU650"/>
    <mergeCell ref="RZV642:RZV650"/>
    <mergeCell ref="RZW642:RZW650"/>
    <mergeCell ref="RZX642:RZX650"/>
    <mergeCell ref="RZY642:RZY650"/>
    <mergeCell ref="RZZ642:RZZ650"/>
    <mergeCell ref="SAA642:SAA650"/>
    <mergeCell ref="SAB642:SAB650"/>
    <mergeCell ref="SAC642:SAC650"/>
    <mergeCell ref="SAD642:SAD650"/>
    <mergeCell ref="SAE642:SAE650"/>
    <mergeCell ref="SAF642:SAF650"/>
    <mergeCell ref="SBO642:SBO650"/>
    <mergeCell ref="SBP642:SBP650"/>
    <mergeCell ref="SBQ642:SBQ650"/>
    <mergeCell ref="SBR642:SBR650"/>
    <mergeCell ref="SBS642:SBS650"/>
    <mergeCell ref="SBT642:SBT650"/>
    <mergeCell ref="SBU642:SBU650"/>
    <mergeCell ref="SBV642:SBV650"/>
    <mergeCell ref="SBW642:SBW650"/>
    <mergeCell ref="SBX642:SBX650"/>
    <mergeCell ref="SBY642:SBY650"/>
    <mergeCell ref="SBZ642:SBZ650"/>
    <mergeCell ref="SCA642:SCA650"/>
    <mergeCell ref="SCB642:SCB650"/>
    <mergeCell ref="SCC642:SCC650"/>
    <mergeCell ref="SCD642:SCD650"/>
    <mergeCell ref="SCE642:SCE650"/>
    <mergeCell ref="SAX642:SAX650"/>
    <mergeCell ref="SAY642:SAY650"/>
    <mergeCell ref="SAZ642:SAZ650"/>
    <mergeCell ref="SBA642:SBA650"/>
    <mergeCell ref="SBB642:SBB650"/>
    <mergeCell ref="SBC642:SBC650"/>
    <mergeCell ref="SBD642:SBD650"/>
    <mergeCell ref="SBE642:SBE650"/>
    <mergeCell ref="SBF642:SBF650"/>
    <mergeCell ref="SBG642:SBG650"/>
    <mergeCell ref="SBH642:SBH650"/>
    <mergeCell ref="SBI642:SBI650"/>
    <mergeCell ref="SBJ642:SBJ650"/>
    <mergeCell ref="SBK642:SBK650"/>
    <mergeCell ref="SBL642:SBL650"/>
    <mergeCell ref="SBM642:SBM650"/>
    <mergeCell ref="SBN642:SBN650"/>
    <mergeCell ref="SCW642:SCW650"/>
    <mergeCell ref="SCX642:SCX650"/>
    <mergeCell ref="SCY642:SCY650"/>
    <mergeCell ref="SCZ642:SCZ650"/>
    <mergeCell ref="SDA642:SDA650"/>
    <mergeCell ref="SDB642:SDB650"/>
    <mergeCell ref="SDC642:SDC650"/>
    <mergeCell ref="SDD642:SDD650"/>
    <mergeCell ref="SDE642:SDE650"/>
    <mergeCell ref="SDF642:SDF650"/>
    <mergeCell ref="SDG642:SDG650"/>
    <mergeCell ref="SDH642:SDH650"/>
    <mergeCell ref="SDI642:SDI650"/>
    <mergeCell ref="SDJ642:SDJ650"/>
    <mergeCell ref="SDK642:SDK650"/>
    <mergeCell ref="SDL642:SDL650"/>
    <mergeCell ref="SDM642:SDM650"/>
    <mergeCell ref="SCF642:SCF650"/>
    <mergeCell ref="SCG642:SCG650"/>
    <mergeCell ref="SCH642:SCH650"/>
    <mergeCell ref="SCI642:SCI650"/>
    <mergeCell ref="SCJ642:SCJ650"/>
    <mergeCell ref="SCK642:SCK650"/>
    <mergeCell ref="SCL642:SCL650"/>
    <mergeCell ref="SCM642:SCM650"/>
    <mergeCell ref="SCN642:SCN650"/>
    <mergeCell ref="SCO642:SCO650"/>
    <mergeCell ref="SCP642:SCP650"/>
    <mergeCell ref="SCQ642:SCQ650"/>
    <mergeCell ref="SCR642:SCR650"/>
    <mergeCell ref="SCS642:SCS650"/>
    <mergeCell ref="SCT642:SCT650"/>
    <mergeCell ref="SCU642:SCU650"/>
    <mergeCell ref="SCV642:SCV650"/>
    <mergeCell ref="SEE642:SEE650"/>
    <mergeCell ref="SEF642:SEF650"/>
    <mergeCell ref="SEG642:SEG650"/>
    <mergeCell ref="SEH642:SEH650"/>
    <mergeCell ref="SEI642:SEI650"/>
    <mergeCell ref="SEJ642:SEJ650"/>
    <mergeCell ref="SEK642:SEK650"/>
    <mergeCell ref="SEL642:SEL650"/>
    <mergeCell ref="SEM642:SEM650"/>
    <mergeCell ref="SEN642:SEN650"/>
    <mergeCell ref="SEO642:SEO650"/>
    <mergeCell ref="SEP642:SEP650"/>
    <mergeCell ref="SEQ642:SEQ650"/>
    <mergeCell ref="SER642:SER650"/>
    <mergeCell ref="SES642:SES650"/>
    <mergeCell ref="SET642:SET650"/>
    <mergeCell ref="SEU642:SEU650"/>
    <mergeCell ref="SDN642:SDN650"/>
    <mergeCell ref="SDO642:SDO650"/>
    <mergeCell ref="SDP642:SDP650"/>
    <mergeCell ref="SDQ642:SDQ650"/>
    <mergeCell ref="SDR642:SDR650"/>
    <mergeCell ref="SDS642:SDS650"/>
    <mergeCell ref="SDT642:SDT650"/>
    <mergeCell ref="SDU642:SDU650"/>
    <mergeCell ref="SDV642:SDV650"/>
    <mergeCell ref="SDW642:SDW650"/>
    <mergeCell ref="SDX642:SDX650"/>
    <mergeCell ref="SDY642:SDY650"/>
    <mergeCell ref="SDZ642:SDZ650"/>
    <mergeCell ref="SEA642:SEA650"/>
    <mergeCell ref="SEB642:SEB650"/>
    <mergeCell ref="SEC642:SEC650"/>
    <mergeCell ref="SED642:SED650"/>
    <mergeCell ref="SFM642:SFM650"/>
    <mergeCell ref="SFN642:SFN650"/>
    <mergeCell ref="SFO642:SFO650"/>
    <mergeCell ref="SFP642:SFP650"/>
    <mergeCell ref="SFQ642:SFQ650"/>
    <mergeCell ref="SFR642:SFR650"/>
    <mergeCell ref="SFS642:SFS650"/>
    <mergeCell ref="SFT642:SFT650"/>
    <mergeCell ref="SFU642:SFU650"/>
    <mergeCell ref="SFV642:SFV650"/>
    <mergeCell ref="SFW642:SFW650"/>
    <mergeCell ref="SFX642:SFX650"/>
    <mergeCell ref="SFY642:SFY650"/>
    <mergeCell ref="SFZ642:SFZ650"/>
    <mergeCell ref="SGA642:SGA650"/>
    <mergeCell ref="SGB642:SGB650"/>
    <mergeCell ref="SGC642:SGC650"/>
    <mergeCell ref="SEV642:SEV650"/>
    <mergeCell ref="SEW642:SEW650"/>
    <mergeCell ref="SEX642:SEX650"/>
    <mergeCell ref="SEY642:SEY650"/>
    <mergeCell ref="SEZ642:SEZ650"/>
    <mergeCell ref="SFA642:SFA650"/>
    <mergeCell ref="SFB642:SFB650"/>
    <mergeCell ref="SFC642:SFC650"/>
    <mergeCell ref="SFD642:SFD650"/>
    <mergeCell ref="SFE642:SFE650"/>
    <mergeCell ref="SFF642:SFF650"/>
    <mergeCell ref="SFG642:SFG650"/>
    <mergeCell ref="SFH642:SFH650"/>
    <mergeCell ref="SFI642:SFI650"/>
    <mergeCell ref="SFJ642:SFJ650"/>
    <mergeCell ref="SFK642:SFK650"/>
    <mergeCell ref="SFL642:SFL650"/>
    <mergeCell ref="SGU642:SGU650"/>
    <mergeCell ref="SGV642:SGV650"/>
    <mergeCell ref="SGW642:SGW650"/>
    <mergeCell ref="SGX642:SGX650"/>
    <mergeCell ref="SGY642:SGY650"/>
    <mergeCell ref="SGZ642:SGZ650"/>
    <mergeCell ref="SHA642:SHA650"/>
    <mergeCell ref="SHB642:SHB650"/>
    <mergeCell ref="SHC642:SHC650"/>
    <mergeCell ref="SHD642:SHD650"/>
    <mergeCell ref="SHE642:SHE650"/>
    <mergeCell ref="SHF642:SHF650"/>
    <mergeCell ref="SHG642:SHG650"/>
    <mergeCell ref="SHH642:SHH650"/>
    <mergeCell ref="SHI642:SHI650"/>
    <mergeCell ref="SHJ642:SHJ650"/>
    <mergeCell ref="SHK642:SHK650"/>
    <mergeCell ref="SGD642:SGD650"/>
    <mergeCell ref="SGE642:SGE650"/>
    <mergeCell ref="SGF642:SGF650"/>
    <mergeCell ref="SGG642:SGG650"/>
    <mergeCell ref="SGH642:SGH650"/>
    <mergeCell ref="SGI642:SGI650"/>
    <mergeCell ref="SGJ642:SGJ650"/>
    <mergeCell ref="SGK642:SGK650"/>
    <mergeCell ref="SGL642:SGL650"/>
    <mergeCell ref="SGM642:SGM650"/>
    <mergeCell ref="SGN642:SGN650"/>
    <mergeCell ref="SGO642:SGO650"/>
    <mergeCell ref="SGP642:SGP650"/>
    <mergeCell ref="SGQ642:SGQ650"/>
    <mergeCell ref="SGR642:SGR650"/>
    <mergeCell ref="SGS642:SGS650"/>
    <mergeCell ref="SGT642:SGT650"/>
    <mergeCell ref="SIC642:SIC650"/>
    <mergeCell ref="SID642:SID650"/>
    <mergeCell ref="SIE642:SIE650"/>
    <mergeCell ref="SIF642:SIF650"/>
    <mergeCell ref="SIG642:SIG650"/>
    <mergeCell ref="SIH642:SIH650"/>
    <mergeCell ref="SII642:SII650"/>
    <mergeCell ref="SIJ642:SIJ650"/>
    <mergeCell ref="SIK642:SIK650"/>
    <mergeCell ref="SIL642:SIL650"/>
    <mergeCell ref="SIM642:SIM650"/>
    <mergeCell ref="SIN642:SIN650"/>
    <mergeCell ref="SIO642:SIO650"/>
    <mergeCell ref="SIP642:SIP650"/>
    <mergeCell ref="SIQ642:SIQ650"/>
    <mergeCell ref="SIR642:SIR650"/>
    <mergeCell ref="SIS642:SIS650"/>
    <mergeCell ref="SHL642:SHL650"/>
    <mergeCell ref="SHM642:SHM650"/>
    <mergeCell ref="SHN642:SHN650"/>
    <mergeCell ref="SHO642:SHO650"/>
    <mergeCell ref="SHP642:SHP650"/>
    <mergeCell ref="SHQ642:SHQ650"/>
    <mergeCell ref="SHR642:SHR650"/>
    <mergeCell ref="SHS642:SHS650"/>
    <mergeCell ref="SHT642:SHT650"/>
    <mergeCell ref="SHU642:SHU650"/>
    <mergeCell ref="SHV642:SHV650"/>
    <mergeCell ref="SHW642:SHW650"/>
    <mergeCell ref="SHX642:SHX650"/>
    <mergeCell ref="SHY642:SHY650"/>
    <mergeCell ref="SHZ642:SHZ650"/>
    <mergeCell ref="SIA642:SIA650"/>
    <mergeCell ref="SIB642:SIB650"/>
    <mergeCell ref="SJK642:SJK650"/>
    <mergeCell ref="SJL642:SJL650"/>
    <mergeCell ref="SJM642:SJM650"/>
    <mergeCell ref="SJN642:SJN650"/>
    <mergeCell ref="SJO642:SJO650"/>
    <mergeCell ref="SJP642:SJP650"/>
    <mergeCell ref="SJQ642:SJQ650"/>
    <mergeCell ref="SJR642:SJR650"/>
    <mergeCell ref="SJS642:SJS650"/>
    <mergeCell ref="SJT642:SJT650"/>
    <mergeCell ref="SJU642:SJU650"/>
    <mergeCell ref="SJV642:SJV650"/>
    <mergeCell ref="SJW642:SJW650"/>
    <mergeCell ref="SJX642:SJX650"/>
    <mergeCell ref="SJY642:SJY650"/>
    <mergeCell ref="SJZ642:SJZ650"/>
    <mergeCell ref="SKA642:SKA650"/>
    <mergeCell ref="SIT642:SIT650"/>
    <mergeCell ref="SIU642:SIU650"/>
    <mergeCell ref="SIV642:SIV650"/>
    <mergeCell ref="SIW642:SIW650"/>
    <mergeCell ref="SIX642:SIX650"/>
    <mergeCell ref="SIY642:SIY650"/>
    <mergeCell ref="SIZ642:SIZ650"/>
    <mergeCell ref="SJA642:SJA650"/>
    <mergeCell ref="SJB642:SJB650"/>
    <mergeCell ref="SJC642:SJC650"/>
    <mergeCell ref="SJD642:SJD650"/>
    <mergeCell ref="SJE642:SJE650"/>
    <mergeCell ref="SJF642:SJF650"/>
    <mergeCell ref="SJG642:SJG650"/>
    <mergeCell ref="SJH642:SJH650"/>
    <mergeCell ref="SJI642:SJI650"/>
    <mergeCell ref="SJJ642:SJJ650"/>
    <mergeCell ref="SKS642:SKS650"/>
    <mergeCell ref="SKT642:SKT650"/>
    <mergeCell ref="SKU642:SKU650"/>
    <mergeCell ref="SKV642:SKV650"/>
    <mergeCell ref="SKW642:SKW650"/>
    <mergeCell ref="SKX642:SKX650"/>
    <mergeCell ref="SKY642:SKY650"/>
    <mergeCell ref="SKZ642:SKZ650"/>
    <mergeCell ref="SLA642:SLA650"/>
    <mergeCell ref="SLB642:SLB650"/>
    <mergeCell ref="SLC642:SLC650"/>
    <mergeCell ref="SLD642:SLD650"/>
    <mergeCell ref="SLE642:SLE650"/>
    <mergeCell ref="SLF642:SLF650"/>
    <mergeCell ref="SLG642:SLG650"/>
    <mergeCell ref="SLH642:SLH650"/>
    <mergeCell ref="SLI642:SLI650"/>
    <mergeCell ref="SKB642:SKB650"/>
    <mergeCell ref="SKC642:SKC650"/>
    <mergeCell ref="SKD642:SKD650"/>
    <mergeCell ref="SKE642:SKE650"/>
    <mergeCell ref="SKF642:SKF650"/>
    <mergeCell ref="SKG642:SKG650"/>
    <mergeCell ref="SKH642:SKH650"/>
    <mergeCell ref="SKI642:SKI650"/>
    <mergeCell ref="SKJ642:SKJ650"/>
    <mergeCell ref="SKK642:SKK650"/>
    <mergeCell ref="SKL642:SKL650"/>
    <mergeCell ref="SKM642:SKM650"/>
    <mergeCell ref="SKN642:SKN650"/>
    <mergeCell ref="SKO642:SKO650"/>
    <mergeCell ref="SKP642:SKP650"/>
    <mergeCell ref="SKQ642:SKQ650"/>
    <mergeCell ref="SKR642:SKR650"/>
    <mergeCell ref="SMA642:SMA650"/>
    <mergeCell ref="SMB642:SMB650"/>
    <mergeCell ref="SMC642:SMC650"/>
    <mergeCell ref="SMD642:SMD650"/>
    <mergeCell ref="SME642:SME650"/>
    <mergeCell ref="SMF642:SMF650"/>
    <mergeCell ref="SMG642:SMG650"/>
    <mergeCell ref="SMH642:SMH650"/>
    <mergeCell ref="SMI642:SMI650"/>
    <mergeCell ref="SMJ642:SMJ650"/>
    <mergeCell ref="SMK642:SMK650"/>
    <mergeCell ref="SML642:SML650"/>
    <mergeCell ref="SMM642:SMM650"/>
    <mergeCell ref="SMN642:SMN650"/>
    <mergeCell ref="SMO642:SMO650"/>
    <mergeCell ref="SMP642:SMP650"/>
    <mergeCell ref="SMQ642:SMQ650"/>
    <mergeCell ref="SLJ642:SLJ650"/>
    <mergeCell ref="SLK642:SLK650"/>
    <mergeCell ref="SLL642:SLL650"/>
    <mergeCell ref="SLM642:SLM650"/>
    <mergeCell ref="SLN642:SLN650"/>
    <mergeCell ref="SLO642:SLO650"/>
    <mergeCell ref="SLP642:SLP650"/>
    <mergeCell ref="SLQ642:SLQ650"/>
    <mergeCell ref="SLR642:SLR650"/>
    <mergeCell ref="SLS642:SLS650"/>
    <mergeCell ref="SLT642:SLT650"/>
    <mergeCell ref="SLU642:SLU650"/>
    <mergeCell ref="SLV642:SLV650"/>
    <mergeCell ref="SLW642:SLW650"/>
    <mergeCell ref="SLX642:SLX650"/>
    <mergeCell ref="SLY642:SLY650"/>
    <mergeCell ref="SLZ642:SLZ650"/>
    <mergeCell ref="SNI642:SNI650"/>
    <mergeCell ref="SNJ642:SNJ650"/>
    <mergeCell ref="SNK642:SNK650"/>
    <mergeCell ref="SNL642:SNL650"/>
    <mergeCell ref="SNM642:SNM650"/>
    <mergeCell ref="SNN642:SNN650"/>
    <mergeCell ref="SNO642:SNO650"/>
    <mergeCell ref="SNP642:SNP650"/>
    <mergeCell ref="SNQ642:SNQ650"/>
    <mergeCell ref="SNR642:SNR650"/>
    <mergeCell ref="SNS642:SNS650"/>
    <mergeCell ref="SNT642:SNT650"/>
    <mergeCell ref="SNU642:SNU650"/>
    <mergeCell ref="SNV642:SNV650"/>
    <mergeCell ref="SNW642:SNW650"/>
    <mergeCell ref="SNX642:SNX650"/>
    <mergeCell ref="SNY642:SNY650"/>
    <mergeCell ref="SMR642:SMR650"/>
    <mergeCell ref="SMS642:SMS650"/>
    <mergeCell ref="SMT642:SMT650"/>
    <mergeCell ref="SMU642:SMU650"/>
    <mergeCell ref="SMV642:SMV650"/>
    <mergeCell ref="SMW642:SMW650"/>
    <mergeCell ref="SMX642:SMX650"/>
    <mergeCell ref="SMY642:SMY650"/>
    <mergeCell ref="SMZ642:SMZ650"/>
    <mergeCell ref="SNA642:SNA650"/>
    <mergeCell ref="SNB642:SNB650"/>
    <mergeCell ref="SNC642:SNC650"/>
    <mergeCell ref="SND642:SND650"/>
    <mergeCell ref="SNE642:SNE650"/>
    <mergeCell ref="SNF642:SNF650"/>
    <mergeCell ref="SNG642:SNG650"/>
    <mergeCell ref="SNH642:SNH650"/>
    <mergeCell ref="SOQ642:SOQ650"/>
    <mergeCell ref="SOR642:SOR650"/>
    <mergeCell ref="SOS642:SOS650"/>
    <mergeCell ref="SOT642:SOT650"/>
    <mergeCell ref="SOU642:SOU650"/>
    <mergeCell ref="SOV642:SOV650"/>
    <mergeCell ref="SOW642:SOW650"/>
    <mergeCell ref="SOX642:SOX650"/>
    <mergeCell ref="SOY642:SOY650"/>
    <mergeCell ref="SOZ642:SOZ650"/>
    <mergeCell ref="SPA642:SPA650"/>
    <mergeCell ref="SPB642:SPB650"/>
    <mergeCell ref="SPC642:SPC650"/>
    <mergeCell ref="SPD642:SPD650"/>
    <mergeCell ref="SPE642:SPE650"/>
    <mergeCell ref="SPF642:SPF650"/>
    <mergeCell ref="SPG642:SPG650"/>
    <mergeCell ref="SNZ642:SNZ650"/>
    <mergeCell ref="SOA642:SOA650"/>
    <mergeCell ref="SOB642:SOB650"/>
    <mergeCell ref="SOC642:SOC650"/>
    <mergeCell ref="SOD642:SOD650"/>
    <mergeCell ref="SOE642:SOE650"/>
    <mergeCell ref="SOF642:SOF650"/>
    <mergeCell ref="SOG642:SOG650"/>
    <mergeCell ref="SOH642:SOH650"/>
    <mergeCell ref="SOI642:SOI650"/>
    <mergeCell ref="SOJ642:SOJ650"/>
    <mergeCell ref="SOK642:SOK650"/>
    <mergeCell ref="SOL642:SOL650"/>
    <mergeCell ref="SOM642:SOM650"/>
    <mergeCell ref="SON642:SON650"/>
    <mergeCell ref="SOO642:SOO650"/>
    <mergeCell ref="SOP642:SOP650"/>
    <mergeCell ref="SPY642:SPY650"/>
    <mergeCell ref="SPZ642:SPZ650"/>
    <mergeCell ref="SQA642:SQA650"/>
    <mergeCell ref="SQB642:SQB650"/>
    <mergeCell ref="SQC642:SQC650"/>
    <mergeCell ref="SQD642:SQD650"/>
    <mergeCell ref="SQE642:SQE650"/>
    <mergeCell ref="SQF642:SQF650"/>
    <mergeCell ref="SQG642:SQG650"/>
    <mergeCell ref="SQH642:SQH650"/>
    <mergeCell ref="SQI642:SQI650"/>
    <mergeCell ref="SQJ642:SQJ650"/>
    <mergeCell ref="SQK642:SQK650"/>
    <mergeCell ref="SQL642:SQL650"/>
    <mergeCell ref="SQM642:SQM650"/>
    <mergeCell ref="SQN642:SQN650"/>
    <mergeCell ref="SQO642:SQO650"/>
    <mergeCell ref="SPH642:SPH650"/>
    <mergeCell ref="SPI642:SPI650"/>
    <mergeCell ref="SPJ642:SPJ650"/>
    <mergeCell ref="SPK642:SPK650"/>
    <mergeCell ref="SPL642:SPL650"/>
    <mergeCell ref="SPM642:SPM650"/>
    <mergeCell ref="SPN642:SPN650"/>
    <mergeCell ref="SPO642:SPO650"/>
    <mergeCell ref="SPP642:SPP650"/>
    <mergeCell ref="SPQ642:SPQ650"/>
    <mergeCell ref="SPR642:SPR650"/>
    <mergeCell ref="SPS642:SPS650"/>
    <mergeCell ref="SPT642:SPT650"/>
    <mergeCell ref="SPU642:SPU650"/>
    <mergeCell ref="SPV642:SPV650"/>
    <mergeCell ref="SPW642:SPW650"/>
    <mergeCell ref="SPX642:SPX650"/>
    <mergeCell ref="SRG642:SRG650"/>
    <mergeCell ref="SRH642:SRH650"/>
    <mergeCell ref="SRI642:SRI650"/>
    <mergeCell ref="SRJ642:SRJ650"/>
    <mergeCell ref="SRK642:SRK650"/>
    <mergeCell ref="SRL642:SRL650"/>
    <mergeCell ref="SRM642:SRM650"/>
    <mergeCell ref="SRN642:SRN650"/>
    <mergeCell ref="SRO642:SRO650"/>
    <mergeCell ref="SRP642:SRP650"/>
    <mergeCell ref="SRQ642:SRQ650"/>
    <mergeCell ref="SRR642:SRR650"/>
    <mergeCell ref="SRS642:SRS650"/>
    <mergeCell ref="SRT642:SRT650"/>
    <mergeCell ref="SRU642:SRU650"/>
    <mergeCell ref="SRV642:SRV650"/>
    <mergeCell ref="SRW642:SRW650"/>
    <mergeCell ref="SQP642:SQP650"/>
    <mergeCell ref="SQQ642:SQQ650"/>
    <mergeCell ref="SQR642:SQR650"/>
    <mergeCell ref="SQS642:SQS650"/>
    <mergeCell ref="SQT642:SQT650"/>
    <mergeCell ref="SQU642:SQU650"/>
    <mergeCell ref="SQV642:SQV650"/>
    <mergeCell ref="SQW642:SQW650"/>
    <mergeCell ref="SQX642:SQX650"/>
    <mergeCell ref="SQY642:SQY650"/>
    <mergeCell ref="SQZ642:SQZ650"/>
    <mergeCell ref="SRA642:SRA650"/>
    <mergeCell ref="SRB642:SRB650"/>
    <mergeCell ref="SRC642:SRC650"/>
    <mergeCell ref="SRD642:SRD650"/>
    <mergeCell ref="SRE642:SRE650"/>
    <mergeCell ref="SRF642:SRF650"/>
    <mergeCell ref="SSO642:SSO650"/>
    <mergeCell ref="SSP642:SSP650"/>
    <mergeCell ref="SSQ642:SSQ650"/>
    <mergeCell ref="SSR642:SSR650"/>
    <mergeCell ref="SSS642:SSS650"/>
    <mergeCell ref="SST642:SST650"/>
    <mergeCell ref="SSU642:SSU650"/>
    <mergeCell ref="SSV642:SSV650"/>
    <mergeCell ref="SSW642:SSW650"/>
    <mergeCell ref="SSX642:SSX650"/>
    <mergeCell ref="SSY642:SSY650"/>
    <mergeCell ref="SSZ642:SSZ650"/>
    <mergeCell ref="STA642:STA650"/>
    <mergeCell ref="STB642:STB650"/>
    <mergeCell ref="STC642:STC650"/>
    <mergeCell ref="STD642:STD650"/>
    <mergeCell ref="STE642:STE650"/>
    <mergeCell ref="SRX642:SRX650"/>
    <mergeCell ref="SRY642:SRY650"/>
    <mergeCell ref="SRZ642:SRZ650"/>
    <mergeCell ref="SSA642:SSA650"/>
    <mergeCell ref="SSB642:SSB650"/>
    <mergeCell ref="SSC642:SSC650"/>
    <mergeCell ref="SSD642:SSD650"/>
    <mergeCell ref="SSE642:SSE650"/>
    <mergeCell ref="SSF642:SSF650"/>
    <mergeCell ref="SSG642:SSG650"/>
    <mergeCell ref="SSH642:SSH650"/>
    <mergeCell ref="SSI642:SSI650"/>
    <mergeCell ref="SSJ642:SSJ650"/>
    <mergeCell ref="SSK642:SSK650"/>
    <mergeCell ref="SSL642:SSL650"/>
    <mergeCell ref="SSM642:SSM650"/>
    <mergeCell ref="SSN642:SSN650"/>
    <mergeCell ref="STW642:STW650"/>
    <mergeCell ref="STX642:STX650"/>
    <mergeCell ref="STY642:STY650"/>
    <mergeCell ref="STZ642:STZ650"/>
    <mergeCell ref="SUA642:SUA650"/>
    <mergeCell ref="SUB642:SUB650"/>
    <mergeCell ref="SUC642:SUC650"/>
    <mergeCell ref="SUD642:SUD650"/>
    <mergeCell ref="SUE642:SUE650"/>
    <mergeCell ref="SUF642:SUF650"/>
    <mergeCell ref="SUG642:SUG650"/>
    <mergeCell ref="SUH642:SUH650"/>
    <mergeCell ref="SUI642:SUI650"/>
    <mergeCell ref="SUJ642:SUJ650"/>
    <mergeCell ref="SUK642:SUK650"/>
    <mergeCell ref="SUL642:SUL650"/>
    <mergeCell ref="SUM642:SUM650"/>
    <mergeCell ref="STF642:STF650"/>
    <mergeCell ref="STG642:STG650"/>
    <mergeCell ref="STH642:STH650"/>
    <mergeCell ref="STI642:STI650"/>
    <mergeCell ref="STJ642:STJ650"/>
    <mergeCell ref="STK642:STK650"/>
    <mergeCell ref="STL642:STL650"/>
    <mergeCell ref="STM642:STM650"/>
    <mergeCell ref="STN642:STN650"/>
    <mergeCell ref="STO642:STO650"/>
    <mergeCell ref="STP642:STP650"/>
    <mergeCell ref="STQ642:STQ650"/>
    <mergeCell ref="STR642:STR650"/>
    <mergeCell ref="STS642:STS650"/>
    <mergeCell ref="STT642:STT650"/>
    <mergeCell ref="STU642:STU650"/>
    <mergeCell ref="STV642:STV650"/>
    <mergeCell ref="SVE642:SVE650"/>
    <mergeCell ref="SVF642:SVF650"/>
    <mergeCell ref="SVG642:SVG650"/>
    <mergeCell ref="SVH642:SVH650"/>
    <mergeCell ref="SVI642:SVI650"/>
    <mergeCell ref="SVJ642:SVJ650"/>
    <mergeCell ref="SVK642:SVK650"/>
    <mergeCell ref="SVL642:SVL650"/>
    <mergeCell ref="SVM642:SVM650"/>
    <mergeCell ref="SVN642:SVN650"/>
    <mergeCell ref="SVO642:SVO650"/>
    <mergeCell ref="SVP642:SVP650"/>
    <mergeCell ref="SVQ642:SVQ650"/>
    <mergeCell ref="SVR642:SVR650"/>
    <mergeCell ref="SVS642:SVS650"/>
    <mergeCell ref="SVT642:SVT650"/>
    <mergeCell ref="SVU642:SVU650"/>
    <mergeCell ref="SUN642:SUN650"/>
    <mergeCell ref="SUO642:SUO650"/>
    <mergeCell ref="SUP642:SUP650"/>
    <mergeCell ref="SUQ642:SUQ650"/>
    <mergeCell ref="SUR642:SUR650"/>
    <mergeCell ref="SUS642:SUS650"/>
    <mergeCell ref="SUT642:SUT650"/>
    <mergeCell ref="SUU642:SUU650"/>
    <mergeCell ref="SUV642:SUV650"/>
    <mergeCell ref="SUW642:SUW650"/>
    <mergeCell ref="SUX642:SUX650"/>
    <mergeCell ref="SUY642:SUY650"/>
    <mergeCell ref="SUZ642:SUZ650"/>
    <mergeCell ref="SVA642:SVA650"/>
    <mergeCell ref="SVB642:SVB650"/>
    <mergeCell ref="SVC642:SVC650"/>
    <mergeCell ref="SVD642:SVD650"/>
    <mergeCell ref="SWM642:SWM650"/>
    <mergeCell ref="SWN642:SWN650"/>
    <mergeCell ref="SWO642:SWO650"/>
    <mergeCell ref="SWP642:SWP650"/>
    <mergeCell ref="SWQ642:SWQ650"/>
    <mergeCell ref="SWR642:SWR650"/>
    <mergeCell ref="SWS642:SWS650"/>
    <mergeCell ref="SWT642:SWT650"/>
    <mergeCell ref="SWU642:SWU650"/>
    <mergeCell ref="SWV642:SWV650"/>
    <mergeCell ref="SWW642:SWW650"/>
    <mergeCell ref="SWX642:SWX650"/>
    <mergeCell ref="SWY642:SWY650"/>
    <mergeCell ref="SWZ642:SWZ650"/>
    <mergeCell ref="SXA642:SXA650"/>
    <mergeCell ref="SXB642:SXB650"/>
    <mergeCell ref="SXC642:SXC650"/>
    <mergeCell ref="SVV642:SVV650"/>
    <mergeCell ref="SVW642:SVW650"/>
    <mergeCell ref="SVX642:SVX650"/>
    <mergeCell ref="SVY642:SVY650"/>
    <mergeCell ref="SVZ642:SVZ650"/>
    <mergeCell ref="SWA642:SWA650"/>
    <mergeCell ref="SWB642:SWB650"/>
    <mergeCell ref="SWC642:SWC650"/>
    <mergeCell ref="SWD642:SWD650"/>
    <mergeCell ref="SWE642:SWE650"/>
    <mergeCell ref="SWF642:SWF650"/>
    <mergeCell ref="SWG642:SWG650"/>
    <mergeCell ref="SWH642:SWH650"/>
    <mergeCell ref="SWI642:SWI650"/>
    <mergeCell ref="SWJ642:SWJ650"/>
    <mergeCell ref="SWK642:SWK650"/>
    <mergeCell ref="SWL642:SWL650"/>
    <mergeCell ref="SXU642:SXU650"/>
    <mergeCell ref="SXV642:SXV650"/>
    <mergeCell ref="SXW642:SXW650"/>
    <mergeCell ref="SXX642:SXX650"/>
    <mergeCell ref="SXY642:SXY650"/>
    <mergeCell ref="SXZ642:SXZ650"/>
    <mergeCell ref="SYA642:SYA650"/>
    <mergeCell ref="SYB642:SYB650"/>
    <mergeCell ref="SYC642:SYC650"/>
    <mergeCell ref="SYD642:SYD650"/>
    <mergeCell ref="SYE642:SYE650"/>
    <mergeCell ref="SYF642:SYF650"/>
    <mergeCell ref="SYG642:SYG650"/>
    <mergeCell ref="SYH642:SYH650"/>
    <mergeCell ref="SYI642:SYI650"/>
    <mergeCell ref="SYJ642:SYJ650"/>
    <mergeCell ref="SYK642:SYK650"/>
    <mergeCell ref="SXD642:SXD650"/>
    <mergeCell ref="SXE642:SXE650"/>
    <mergeCell ref="SXF642:SXF650"/>
    <mergeCell ref="SXG642:SXG650"/>
    <mergeCell ref="SXH642:SXH650"/>
    <mergeCell ref="SXI642:SXI650"/>
    <mergeCell ref="SXJ642:SXJ650"/>
    <mergeCell ref="SXK642:SXK650"/>
    <mergeCell ref="SXL642:SXL650"/>
    <mergeCell ref="SXM642:SXM650"/>
    <mergeCell ref="SXN642:SXN650"/>
    <mergeCell ref="SXO642:SXO650"/>
    <mergeCell ref="SXP642:SXP650"/>
    <mergeCell ref="SXQ642:SXQ650"/>
    <mergeCell ref="SXR642:SXR650"/>
    <mergeCell ref="SXS642:SXS650"/>
    <mergeCell ref="SXT642:SXT650"/>
    <mergeCell ref="SZC642:SZC650"/>
    <mergeCell ref="SZD642:SZD650"/>
    <mergeCell ref="SZE642:SZE650"/>
    <mergeCell ref="SZF642:SZF650"/>
    <mergeCell ref="SZG642:SZG650"/>
    <mergeCell ref="SZH642:SZH650"/>
    <mergeCell ref="SZI642:SZI650"/>
    <mergeCell ref="SZJ642:SZJ650"/>
    <mergeCell ref="SZK642:SZK650"/>
    <mergeCell ref="SZL642:SZL650"/>
    <mergeCell ref="SZM642:SZM650"/>
    <mergeCell ref="SZN642:SZN650"/>
    <mergeCell ref="SZO642:SZO650"/>
    <mergeCell ref="SZP642:SZP650"/>
    <mergeCell ref="SZQ642:SZQ650"/>
    <mergeCell ref="SZR642:SZR650"/>
    <mergeCell ref="SZS642:SZS650"/>
    <mergeCell ref="SYL642:SYL650"/>
    <mergeCell ref="SYM642:SYM650"/>
    <mergeCell ref="SYN642:SYN650"/>
    <mergeCell ref="SYO642:SYO650"/>
    <mergeCell ref="SYP642:SYP650"/>
    <mergeCell ref="SYQ642:SYQ650"/>
    <mergeCell ref="SYR642:SYR650"/>
    <mergeCell ref="SYS642:SYS650"/>
    <mergeCell ref="SYT642:SYT650"/>
    <mergeCell ref="SYU642:SYU650"/>
    <mergeCell ref="SYV642:SYV650"/>
    <mergeCell ref="SYW642:SYW650"/>
    <mergeCell ref="SYX642:SYX650"/>
    <mergeCell ref="SYY642:SYY650"/>
    <mergeCell ref="SYZ642:SYZ650"/>
    <mergeCell ref="SZA642:SZA650"/>
    <mergeCell ref="SZB642:SZB650"/>
    <mergeCell ref="TAK642:TAK650"/>
    <mergeCell ref="TAL642:TAL650"/>
    <mergeCell ref="TAM642:TAM650"/>
    <mergeCell ref="TAN642:TAN650"/>
    <mergeCell ref="TAO642:TAO650"/>
    <mergeCell ref="TAP642:TAP650"/>
    <mergeCell ref="TAQ642:TAQ650"/>
    <mergeCell ref="TAR642:TAR650"/>
    <mergeCell ref="TAS642:TAS650"/>
    <mergeCell ref="TAT642:TAT650"/>
    <mergeCell ref="TAU642:TAU650"/>
    <mergeCell ref="TAV642:TAV650"/>
    <mergeCell ref="TAW642:TAW650"/>
    <mergeCell ref="TAX642:TAX650"/>
    <mergeCell ref="TAY642:TAY650"/>
    <mergeCell ref="TAZ642:TAZ650"/>
    <mergeCell ref="TBA642:TBA650"/>
    <mergeCell ref="SZT642:SZT650"/>
    <mergeCell ref="SZU642:SZU650"/>
    <mergeCell ref="SZV642:SZV650"/>
    <mergeCell ref="SZW642:SZW650"/>
    <mergeCell ref="SZX642:SZX650"/>
    <mergeCell ref="SZY642:SZY650"/>
    <mergeCell ref="SZZ642:SZZ650"/>
    <mergeCell ref="TAA642:TAA650"/>
    <mergeCell ref="TAB642:TAB650"/>
    <mergeCell ref="TAC642:TAC650"/>
    <mergeCell ref="TAD642:TAD650"/>
    <mergeCell ref="TAE642:TAE650"/>
    <mergeCell ref="TAF642:TAF650"/>
    <mergeCell ref="TAG642:TAG650"/>
    <mergeCell ref="TAH642:TAH650"/>
    <mergeCell ref="TAI642:TAI650"/>
    <mergeCell ref="TAJ642:TAJ650"/>
    <mergeCell ref="TBS642:TBS650"/>
    <mergeCell ref="TBT642:TBT650"/>
    <mergeCell ref="TBU642:TBU650"/>
    <mergeCell ref="TBV642:TBV650"/>
    <mergeCell ref="TBW642:TBW650"/>
    <mergeCell ref="TBX642:TBX650"/>
    <mergeCell ref="TBY642:TBY650"/>
    <mergeCell ref="TBZ642:TBZ650"/>
    <mergeCell ref="TCA642:TCA650"/>
    <mergeCell ref="TCB642:TCB650"/>
    <mergeCell ref="TCC642:TCC650"/>
    <mergeCell ref="TCD642:TCD650"/>
    <mergeCell ref="TCE642:TCE650"/>
    <mergeCell ref="TCF642:TCF650"/>
    <mergeCell ref="TCG642:TCG650"/>
    <mergeCell ref="TCH642:TCH650"/>
    <mergeCell ref="TCI642:TCI650"/>
    <mergeCell ref="TBB642:TBB650"/>
    <mergeCell ref="TBC642:TBC650"/>
    <mergeCell ref="TBD642:TBD650"/>
    <mergeCell ref="TBE642:TBE650"/>
    <mergeCell ref="TBF642:TBF650"/>
    <mergeCell ref="TBG642:TBG650"/>
    <mergeCell ref="TBH642:TBH650"/>
    <mergeCell ref="TBI642:TBI650"/>
    <mergeCell ref="TBJ642:TBJ650"/>
    <mergeCell ref="TBK642:TBK650"/>
    <mergeCell ref="TBL642:TBL650"/>
    <mergeCell ref="TBM642:TBM650"/>
    <mergeCell ref="TBN642:TBN650"/>
    <mergeCell ref="TBO642:TBO650"/>
    <mergeCell ref="TBP642:TBP650"/>
    <mergeCell ref="TBQ642:TBQ650"/>
    <mergeCell ref="TBR642:TBR650"/>
    <mergeCell ref="TDA642:TDA650"/>
    <mergeCell ref="TDB642:TDB650"/>
    <mergeCell ref="TDC642:TDC650"/>
    <mergeCell ref="TDD642:TDD650"/>
    <mergeCell ref="TDE642:TDE650"/>
    <mergeCell ref="TDF642:TDF650"/>
    <mergeCell ref="TDG642:TDG650"/>
    <mergeCell ref="TDH642:TDH650"/>
    <mergeCell ref="TDI642:TDI650"/>
    <mergeCell ref="TDJ642:TDJ650"/>
    <mergeCell ref="TDK642:TDK650"/>
    <mergeCell ref="TDL642:TDL650"/>
    <mergeCell ref="TDM642:TDM650"/>
    <mergeCell ref="TDN642:TDN650"/>
    <mergeCell ref="TDO642:TDO650"/>
    <mergeCell ref="TDP642:TDP650"/>
    <mergeCell ref="TDQ642:TDQ650"/>
    <mergeCell ref="TCJ642:TCJ650"/>
    <mergeCell ref="TCK642:TCK650"/>
    <mergeCell ref="TCL642:TCL650"/>
    <mergeCell ref="TCM642:TCM650"/>
    <mergeCell ref="TCN642:TCN650"/>
    <mergeCell ref="TCO642:TCO650"/>
    <mergeCell ref="TCP642:TCP650"/>
    <mergeCell ref="TCQ642:TCQ650"/>
    <mergeCell ref="TCR642:TCR650"/>
    <mergeCell ref="TCS642:TCS650"/>
    <mergeCell ref="TCT642:TCT650"/>
    <mergeCell ref="TCU642:TCU650"/>
    <mergeCell ref="TCV642:TCV650"/>
    <mergeCell ref="TCW642:TCW650"/>
    <mergeCell ref="TCX642:TCX650"/>
    <mergeCell ref="TCY642:TCY650"/>
    <mergeCell ref="TCZ642:TCZ650"/>
    <mergeCell ref="TEI642:TEI650"/>
    <mergeCell ref="TEJ642:TEJ650"/>
    <mergeCell ref="TEK642:TEK650"/>
    <mergeCell ref="TEL642:TEL650"/>
    <mergeCell ref="TEM642:TEM650"/>
    <mergeCell ref="TEN642:TEN650"/>
    <mergeCell ref="TEO642:TEO650"/>
    <mergeCell ref="TEP642:TEP650"/>
    <mergeCell ref="TEQ642:TEQ650"/>
    <mergeCell ref="TER642:TER650"/>
    <mergeCell ref="TES642:TES650"/>
    <mergeCell ref="TET642:TET650"/>
    <mergeCell ref="TEU642:TEU650"/>
    <mergeCell ref="TEV642:TEV650"/>
    <mergeCell ref="TEW642:TEW650"/>
    <mergeCell ref="TEX642:TEX650"/>
    <mergeCell ref="TEY642:TEY650"/>
    <mergeCell ref="TDR642:TDR650"/>
    <mergeCell ref="TDS642:TDS650"/>
    <mergeCell ref="TDT642:TDT650"/>
    <mergeCell ref="TDU642:TDU650"/>
    <mergeCell ref="TDV642:TDV650"/>
    <mergeCell ref="TDW642:TDW650"/>
    <mergeCell ref="TDX642:TDX650"/>
    <mergeCell ref="TDY642:TDY650"/>
    <mergeCell ref="TDZ642:TDZ650"/>
    <mergeCell ref="TEA642:TEA650"/>
    <mergeCell ref="TEB642:TEB650"/>
    <mergeCell ref="TEC642:TEC650"/>
    <mergeCell ref="TED642:TED650"/>
    <mergeCell ref="TEE642:TEE650"/>
    <mergeCell ref="TEF642:TEF650"/>
    <mergeCell ref="TEG642:TEG650"/>
    <mergeCell ref="TEH642:TEH650"/>
    <mergeCell ref="TFQ642:TFQ650"/>
    <mergeCell ref="TFR642:TFR650"/>
    <mergeCell ref="TFS642:TFS650"/>
    <mergeCell ref="TFT642:TFT650"/>
    <mergeCell ref="TFU642:TFU650"/>
    <mergeCell ref="TFV642:TFV650"/>
    <mergeCell ref="TFW642:TFW650"/>
    <mergeCell ref="TFX642:TFX650"/>
    <mergeCell ref="TFY642:TFY650"/>
    <mergeCell ref="TFZ642:TFZ650"/>
    <mergeCell ref="TGA642:TGA650"/>
    <mergeCell ref="TGB642:TGB650"/>
    <mergeCell ref="TGC642:TGC650"/>
    <mergeCell ref="TGD642:TGD650"/>
    <mergeCell ref="TGE642:TGE650"/>
    <mergeCell ref="TGF642:TGF650"/>
    <mergeCell ref="TGG642:TGG650"/>
    <mergeCell ref="TEZ642:TEZ650"/>
    <mergeCell ref="TFA642:TFA650"/>
    <mergeCell ref="TFB642:TFB650"/>
    <mergeCell ref="TFC642:TFC650"/>
    <mergeCell ref="TFD642:TFD650"/>
    <mergeCell ref="TFE642:TFE650"/>
    <mergeCell ref="TFF642:TFF650"/>
    <mergeCell ref="TFG642:TFG650"/>
    <mergeCell ref="TFH642:TFH650"/>
    <mergeCell ref="TFI642:TFI650"/>
    <mergeCell ref="TFJ642:TFJ650"/>
    <mergeCell ref="TFK642:TFK650"/>
    <mergeCell ref="TFL642:TFL650"/>
    <mergeCell ref="TFM642:TFM650"/>
    <mergeCell ref="TFN642:TFN650"/>
    <mergeCell ref="TFO642:TFO650"/>
    <mergeCell ref="TFP642:TFP650"/>
    <mergeCell ref="TGY642:TGY650"/>
    <mergeCell ref="TGZ642:TGZ650"/>
    <mergeCell ref="THA642:THA650"/>
    <mergeCell ref="THB642:THB650"/>
    <mergeCell ref="THC642:THC650"/>
    <mergeCell ref="THD642:THD650"/>
    <mergeCell ref="THE642:THE650"/>
    <mergeCell ref="THF642:THF650"/>
    <mergeCell ref="THG642:THG650"/>
    <mergeCell ref="THH642:THH650"/>
    <mergeCell ref="THI642:THI650"/>
    <mergeCell ref="THJ642:THJ650"/>
    <mergeCell ref="THK642:THK650"/>
    <mergeCell ref="THL642:THL650"/>
    <mergeCell ref="THM642:THM650"/>
    <mergeCell ref="THN642:THN650"/>
    <mergeCell ref="THO642:THO650"/>
    <mergeCell ref="TGH642:TGH650"/>
    <mergeCell ref="TGI642:TGI650"/>
    <mergeCell ref="TGJ642:TGJ650"/>
    <mergeCell ref="TGK642:TGK650"/>
    <mergeCell ref="TGL642:TGL650"/>
    <mergeCell ref="TGM642:TGM650"/>
    <mergeCell ref="TGN642:TGN650"/>
    <mergeCell ref="TGO642:TGO650"/>
    <mergeCell ref="TGP642:TGP650"/>
    <mergeCell ref="TGQ642:TGQ650"/>
    <mergeCell ref="TGR642:TGR650"/>
    <mergeCell ref="TGS642:TGS650"/>
    <mergeCell ref="TGT642:TGT650"/>
    <mergeCell ref="TGU642:TGU650"/>
    <mergeCell ref="TGV642:TGV650"/>
    <mergeCell ref="TGW642:TGW650"/>
    <mergeCell ref="TGX642:TGX650"/>
    <mergeCell ref="TIG642:TIG650"/>
    <mergeCell ref="TIH642:TIH650"/>
    <mergeCell ref="TII642:TII650"/>
    <mergeCell ref="TIJ642:TIJ650"/>
    <mergeCell ref="TIK642:TIK650"/>
    <mergeCell ref="TIL642:TIL650"/>
    <mergeCell ref="TIM642:TIM650"/>
    <mergeCell ref="TIN642:TIN650"/>
    <mergeCell ref="TIO642:TIO650"/>
    <mergeCell ref="TIP642:TIP650"/>
    <mergeCell ref="TIQ642:TIQ650"/>
    <mergeCell ref="TIR642:TIR650"/>
    <mergeCell ref="TIS642:TIS650"/>
    <mergeCell ref="TIT642:TIT650"/>
    <mergeCell ref="TIU642:TIU650"/>
    <mergeCell ref="TIV642:TIV650"/>
    <mergeCell ref="TIW642:TIW650"/>
    <mergeCell ref="THP642:THP650"/>
    <mergeCell ref="THQ642:THQ650"/>
    <mergeCell ref="THR642:THR650"/>
    <mergeCell ref="THS642:THS650"/>
    <mergeCell ref="THT642:THT650"/>
    <mergeCell ref="THU642:THU650"/>
    <mergeCell ref="THV642:THV650"/>
    <mergeCell ref="THW642:THW650"/>
    <mergeCell ref="THX642:THX650"/>
    <mergeCell ref="THY642:THY650"/>
    <mergeCell ref="THZ642:THZ650"/>
    <mergeCell ref="TIA642:TIA650"/>
    <mergeCell ref="TIB642:TIB650"/>
    <mergeCell ref="TIC642:TIC650"/>
    <mergeCell ref="TID642:TID650"/>
    <mergeCell ref="TIE642:TIE650"/>
    <mergeCell ref="TIF642:TIF650"/>
    <mergeCell ref="TJO642:TJO650"/>
    <mergeCell ref="TJP642:TJP650"/>
    <mergeCell ref="TJQ642:TJQ650"/>
    <mergeCell ref="TJR642:TJR650"/>
    <mergeCell ref="TJS642:TJS650"/>
    <mergeCell ref="TJT642:TJT650"/>
    <mergeCell ref="TJU642:TJU650"/>
    <mergeCell ref="TJV642:TJV650"/>
    <mergeCell ref="TJW642:TJW650"/>
    <mergeCell ref="TJX642:TJX650"/>
    <mergeCell ref="TJY642:TJY650"/>
    <mergeCell ref="TJZ642:TJZ650"/>
    <mergeCell ref="TKA642:TKA650"/>
    <mergeCell ref="TKB642:TKB650"/>
    <mergeCell ref="TKC642:TKC650"/>
    <mergeCell ref="TKD642:TKD650"/>
    <mergeCell ref="TKE642:TKE650"/>
    <mergeCell ref="TIX642:TIX650"/>
    <mergeCell ref="TIY642:TIY650"/>
    <mergeCell ref="TIZ642:TIZ650"/>
    <mergeCell ref="TJA642:TJA650"/>
    <mergeCell ref="TJB642:TJB650"/>
    <mergeCell ref="TJC642:TJC650"/>
    <mergeCell ref="TJD642:TJD650"/>
    <mergeCell ref="TJE642:TJE650"/>
    <mergeCell ref="TJF642:TJF650"/>
    <mergeCell ref="TJG642:TJG650"/>
    <mergeCell ref="TJH642:TJH650"/>
    <mergeCell ref="TJI642:TJI650"/>
    <mergeCell ref="TJJ642:TJJ650"/>
    <mergeCell ref="TJK642:TJK650"/>
    <mergeCell ref="TJL642:TJL650"/>
    <mergeCell ref="TJM642:TJM650"/>
    <mergeCell ref="TJN642:TJN650"/>
    <mergeCell ref="TKW642:TKW650"/>
    <mergeCell ref="TKX642:TKX650"/>
    <mergeCell ref="TKY642:TKY650"/>
    <mergeCell ref="TKZ642:TKZ650"/>
    <mergeCell ref="TLA642:TLA650"/>
    <mergeCell ref="TLB642:TLB650"/>
    <mergeCell ref="TLC642:TLC650"/>
    <mergeCell ref="TLD642:TLD650"/>
    <mergeCell ref="TLE642:TLE650"/>
    <mergeCell ref="TLF642:TLF650"/>
    <mergeCell ref="TLG642:TLG650"/>
    <mergeCell ref="TLH642:TLH650"/>
    <mergeCell ref="TLI642:TLI650"/>
    <mergeCell ref="TLJ642:TLJ650"/>
    <mergeCell ref="TLK642:TLK650"/>
    <mergeCell ref="TLL642:TLL650"/>
    <mergeCell ref="TLM642:TLM650"/>
    <mergeCell ref="TKF642:TKF650"/>
    <mergeCell ref="TKG642:TKG650"/>
    <mergeCell ref="TKH642:TKH650"/>
    <mergeCell ref="TKI642:TKI650"/>
    <mergeCell ref="TKJ642:TKJ650"/>
    <mergeCell ref="TKK642:TKK650"/>
    <mergeCell ref="TKL642:TKL650"/>
    <mergeCell ref="TKM642:TKM650"/>
    <mergeCell ref="TKN642:TKN650"/>
    <mergeCell ref="TKO642:TKO650"/>
    <mergeCell ref="TKP642:TKP650"/>
    <mergeCell ref="TKQ642:TKQ650"/>
    <mergeCell ref="TKR642:TKR650"/>
    <mergeCell ref="TKS642:TKS650"/>
    <mergeCell ref="TKT642:TKT650"/>
    <mergeCell ref="TKU642:TKU650"/>
    <mergeCell ref="TKV642:TKV650"/>
    <mergeCell ref="TME642:TME650"/>
    <mergeCell ref="TMF642:TMF650"/>
    <mergeCell ref="TMG642:TMG650"/>
    <mergeCell ref="TMH642:TMH650"/>
    <mergeCell ref="TMI642:TMI650"/>
    <mergeCell ref="TMJ642:TMJ650"/>
    <mergeCell ref="TMK642:TMK650"/>
    <mergeCell ref="TML642:TML650"/>
    <mergeCell ref="TMM642:TMM650"/>
    <mergeCell ref="TMN642:TMN650"/>
    <mergeCell ref="TMO642:TMO650"/>
    <mergeCell ref="TMP642:TMP650"/>
    <mergeCell ref="TMQ642:TMQ650"/>
    <mergeCell ref="TMR642:TMR650"/>
    <mergeCell ref="TMS642:TMS650"/>
    <mergeCell ref="TMT642:TMT650"/>
    <mergeCell ref="TMU642:TMU650"/>
    <mergeCell ref="TLN642:TLN650"/>
    <mergeCell ref="TLO642:TLO650"/>
    <mergeCell ref="TLP642:TLP650"/>
    <mergeCell ref="TLQ642:TLQ650"/>
    <mergeCell ref="TLR642:TLR650"/>
    <mergeCell ref="TLS642:TLS650"/>
    <mergeCell ref="TLT642:TLT650"/>
    <mergeCell ref="TLU642:TLU650"/>
    <mergeCell ref="TLV642:TLV650"/>
    <mergeCell ref="TLW642:TLW650"/>
    <mergeCell ref="TLX642:TLX650"/>
    <mergeCell ref="TLY642:TLY650"/>
    <mergeCell ref="TLZ642:TLZ650"/>
    <mergeCell ref="TMA642:TMA650"/>
    <mergeCell ref="TMB642:TMB650"/>
    <mergeCell ref="TMC642:TMC650"/>
    <mergeCell ref="TMD642:TMD650"/>
    <mergeCell ref="TNM642:TNM650"/>
    <mergeCell ref="TNN642:TNN650"/>
    <mergeCell ref="TNO642:TNO650"/>
    <mergeCell ref="TNP642:TNP650"/>
    <mergeCell ref="TNQ642:TNQ650"/>
    <mergeCell ref="TNR642:TNR650"/>
    <mergeCell ref="TNS642:TNS650"/>
    <mergeCell ref="TNT642:TNT650"/>
    <mergeCell ref="TNU642:TNU650"/>
    <mergeCell ref="TNV642:TNV650"/>
    <mergeCell ref="TNW642:TNW650"/>
    <mergeCell ref="TNX642:TNX650"/>
    <mergeCell ref="TNY642:TNY650"/>
    <mergeCell ref="TNZ642:TNZ650"/>
    <mergeCell ref="TOA642:TOA650"/>
    <mergeCell ref="TOB642:TOB650"/>
    <mergeCell ref="TOC642:TOC650"/>
    <mergeCell ref="TMV642:TMV650"/>
    <mergeCell ref="TMW642:TMW650"/>
    <mergeCell ref="TMX642:TMX650"/>
    <mergeCell ref="TMY642:TMY650"/>
    <mergeCell ref="TMZ642:TMZ650"/>
    <mergeCell ref="TNA642:TNA650"/>
    <mergeCell ref="TNB642:TNB650"/>
    <mergeCell ref="TNC642:TNC650"/>
    <mergeCell ref="TND642:TND650"/>
    <mergeCell ref="TNE642:TNE650"/>
    <mergeCell ref="TNF642:TNF650"/>
    <mergeCell ref="TNG642:TNG650"/>
    <mergeCell ref="TNH642:TNH650"/>
    <mergeCell ref="TNI642:TNI650"/>
    <mergeCell ref="TNJ642:TNJ650"/>
    <mergeCell ref="TNK642:TNK650"/>
    <mergeCell ref="TNL642:TNL650"/>
    <mergeCell ref="TOU642:TOU650"/>
    <mergeCell ref="TOV642:TOV650"/>
    <mergeCell ref="TOW642:TOW650"/>
    <mergeCell ref="TOX642:TOX650"/>
    <mergeCell ref="TOY642:TOY650"/>
    <mergeCell ref="TOZ642:TOZ650"/>
    <mergeCell ref="TPA642:TPA650"/>
    <mergeCell ref="TPB642:TPB650"/>
    <mergeCell ref="TPC642:TPC650"/>
    <mergeCell ref="TPD642:TPD650"/>
    <mergeCell ref="TPE642:TPE650"/>
    <mergeCell ref="TPF642:TPF650"/>
    <mergeCell ref="TPG642:TPG650"/>
    <mergeCell ref="TPH642:TPH650"/>
    <mergeCell ref="TPI642:TPI650"/>
    <mergeCell ref="TPJ642:TPJ650"/>
    <mergeCell ref="TPK642:TPK650"/>
    <mergeCell ref="TOD642:TOD650"/>
    <mergeCell ref="TOE642:TOE650"/>
    <mergeCell ref="TOF642:TOF650"/>
    <mergeCell ref="TOG642:TOG650"/>
    <mergeCell ref="TOH642:TOH650"/>
    <mergeCell ref="TOI642:TOI650"/>
    <mergeCell ref="TOJ642:TOJ650"/>
    <mergeCell ref="TOK642:TOK650"/>
    <mergeCell ref="TOL642:TOL650"/>
    <mergeCell ref="TOM642:TOM650"/>
    <mergeCell ref="TON642:TON650"/>
    <mergeCell ref="TOO642:TOO650"/>
    <mergeCell ref="TOP642:TOP650"/>
    <mergeCell ref="TOQ642:TOQ650"/>
    <mergeCell ref="TOR642:TOR650"/>
    <mergeCell ref="TOS642:TOS650"/>
    <mergeCell ref="TOT642:TOT650"/>
    <mergeCell ref="TQC642:TQC650"/>
    <mergeCell ref="TQD642:TQD650"/>
    <mergeCell ref="TQE642:TQE650"/>
    <mergeCell ref="TQF642:TQF650"/>
    <mergeCell ref="TQG642:TQG650"/>
    <mergeCell ref="TQH642:TQH650"/>
    <mergeCell ref="TQI642:TQI650"/>
    <mergeCell ref="TQJ642:TQJ650"/>
    <mergeCell ref="TQK642:TQK650"/>
    <mergeCell ref="TQL642:TQL650"/>
    <mergeCell ref="TQM642:TQM650"/>
    <mergeCell ref="TQN642:TQN650"/>
    <mergeCell ref="TQO642:TQO650"/>
    <mergeCell ref="TQP642:TQP650"/>
    <mergeCell ref="TQQ642:TQQ650"/>
    <mergeCell ref="TQR642:TQR650"/>
    <mergeCell ref="TQS642:TQS650"/>
    <mergeCell ref="TPL642:TPL650"/>
    <mergeCell ref="TPM642:TPM650"/>
    <mergeCell ref="TPN642:TPN650"/>
    <mergeCell ref="TPO642:TPO650"/>
    <mergeCell ref="TPP642:TPP650"/>
    <mergeCell ref="TPQ642:TPQ650"/>
    <mergeCell ref="TPR642:TPR650"/>
    <mergeCell ref="TPS642:TPS650"/>
    <mergeCell ref="TPT642:TPT650"/>
    <mergeCell ref="TPU642:TPU650"/>
    <mergeCell ref="TPV642:TPV650"/>
    <mergeCell ref="TPW642:TPW650"/>
    <mergeCell ref="TPX642:TPX650"/>
    <mergeCell ref="TPY642:TPY650"/>
    <mergeCell ref="TPZ642:TPZ650"/>
    <mergeCell ref="TQA642:TQA650"/>
    <mergeCell ref="TQB642:TQB650"/>
    <mergeCell ref="TRK642:TRK650"/>
    <mergeCell ref="TRL642:TRL650"/>
    <mergeCell ref="TRM642:TRM650"/>
    <mergeCell ref="TRN642:TRN650"/>
    <mergeCell ref="TRO642:TRO650"/>
    <mergeCell ref="TRP642:TRP650"/>
    <mergeCell ref="TRQ642:TRQ650"/>
    <mergeCell ref="TRR642:TRR650"/>
    <mergeCell ref="TRS642:TRS650"/>
    <mergeCell ref="TRT642:TRT650"/>
    <mergeCell ref="TRU642:TRU650"/>
    <mergeCell ref="TRV642:TRV650"/>
    <mergeCell ref="TRW642:TRW650"/>
    <mergeCell ref="TRX642:TRX650"/>
    <mergeCell ref="TRY642:TRY650"/>
    <mergeCell ref="TRZ642:TRZ650"/>
    <mergeCell ref="TSA642:TSA650"/>
    <mergeCell ref="TQT642:TQT650"/>
    <mergeCell ref="TQU642:TQU650"/>
    <mergeCell ref="TQV642:TQV650"/>
    <mergeCell ref="TQW642:TQW650"/>
    <mergeCell ref="TQX642:TQX650"/>
    <mergeCell ref="TQY642:TQY650"/>
    <mergeCell ref="TQZ642:TQZ650"/>
    <mergeCell ref="TRA642:TRA650"/>
    <mergeCell ref="TRB642:TRB650"/>
    <mergeCell ref="TRC642:TRC650"/>
    <mergeCell ref="TRD642:TRD650"/>
    <mergeCell ref="TRE642:TRE650"/>
    <mergeCell ref="TRF642:TRF650"/>
    <mergeCell ref="TRG642:TRG650"/>
    <mergeCell ref="TRH642:TRH650"/>
    <mergeCell ref="TRI642:TRI650"/>
    <mergeCell ref="TRJ642:TRJ650"/>
    <mergeCell ref="TSS642:TSS650"/>
    <mergeCell ref="TST642:TST650"/>
    <mergeCell ref="TSU642:TSU650"/>
    <mergeCell ref="TSV642:TSV650"/>
    <mergeCell ref="TSW642:TSW650"/>
    <mergeCell ref="TSX642:TSX650"/>
    <mergeCell ref="TSY642:TSY650"/>
    <mergeCell ref="TSZ642:TSZ650"/>
    <mergeCell ref="TTA642:TTA650"/>
    <mergeCell ref="TTB642:TTB650"/>
    <mergeCell ref="TTC642:TTC650"/>
    <mergeCell ref="TTD642:TTD650"/>
    <mergeCell ref="TTE642:TTE650"/>
    <mergeCell ref="TTF642:TTF650"/>
    <mergeCell ref="TTG642:TTG650"/>
    <mergeCell ref="TTH642:TTH650"/>
    <mergeCell ref="TTI642:TTI650"/>
    <mergeCell ref="TSB642:TSB650"/>
    <mergeCell ref="TSC642:TSC650"/>
    <mergeCell ref="TSD642:TSD650"/>
    <mergeCell ref="TSE642:TSE650"/>
    <mergeCell ref="TSF642:TSF650"/>
    <mergeCell ref="TSG642:TSG650"/>
    <mergeCell ref="TSH642:TSH650"/>
    <mergeCell ref="TSI642:TSI650"/>
    <mergeCell ref="TSJ642:TSJ650"/>
    <mergeCell ref="TSK642:TSK650"/>
    <mergeCell ref="TSL642:TSL650"/>
    <mergeCell ref="TSM642:TSM650"/>
    <mergeCell ref="TSN642:TSN650"/>
    <mergeCell ref="TSO642:TSO650"/>
    <mergeCell ref="TSP642:TSP650"/>
    <mergeCell ref="TSQ642:TSQ650"/>
    <mergeCell ref="TSR642:TSR650"/>
    <mergeCell ref="TUA642:TUA650"/>
    <mergeCell ref="TUB642:TUB650"/>
    <mergeCell ref="TUC642:TUC650"/>
    <mergeCell ref="TUD642:TUD650"/>
    <mergeCell ref="TUE642:TUE650"/>
    <mergeCell ref="TUF642:TUF650"/>
    <mergeCell ref="TUG642:TUG650"/>
    <mergeCell ref="TUH642:TUH650"/>
    <mergeCell ref="TUI642:TUI650"/>
    <mergeCell ref="TUJ642:TUJ650"/>
    <mergeCell ref="TUK642:TUK650"/>
    <mergeCell ref="TUL642:TUL650"/>
    <mergeCell ref="TUM642:TUM650"/>
    <mergeCell ref="TUN642:TUN650"/>
    <mergeCell ref="TUO642:TUO650"/>
    <mergeCell ref="TUP642:TUP650"/>
    <mergeCell ref="TUQ642:TUQ650"/>
    <mergeCell ref="TTJ642:TTJ650"/>
    <mergeCell ref="TTK642:TTK650"/>
    <mergeCell ref="TTL642:TTL650"/>
    <mergeCell ref="TTM642:TTM650"/>
    <mergeCell ref="TTN642:TTN650"/>
    <mergeCell ref="TTO642:TTO650"/>
    <mergeCell ref="TTP642:TTP650"/>
    <mergeCell ref="TTQ642:TTQ650"/>
    <mergeCell ref="TTR642:TTR650"/>
    <mergeCell ref="TTS642:TTS650"/>
    <mergeCell ref="TTT642:TTT650"/>
    <mergeCell ref="TTU642:TTU650"/>
    <mergeCell ref="TTV642:TTV650"/>
    <mergeCell ref="TTW642:TTW650"/>
    <mergeCell ref="TTX642:TTX650"/>
    <mergeCell ref="TTY642:TTY650"/>
    <mergeCell ref="TTZ642:TTZ650"/>
    <mergeCell ref="TVI642:TVI650"/>
    <mergeCell ref="TVJ642:TVJ650"/>
    <mergeCell ref="TVK642:TVK650"/>
    <mergeCell ref="TVL642:TVL650"/>
    <mergeCell ref="TVM642:TVM650"/>
    <mergeCell ref="TVN642:TVN650"/>
    <mergeCell ref="TVO642:TVO650"/>
    <mergeCell ref="TVP642:TVP650"/>
    <mergeCell ref="TVQ642:TVQ650"/>
    <mergeCell ref="TVR642:TVR650"/>
    <mergeCell ref="TVS642:TVS650"/>
    <mergeCell ref="TVT642:TVT650"/>
    <mergeCell ref="TVU642:TVU650"/>
    <mergeCell ref="TVV642:TVV650"/>
    <mergeCell ref="TVW642:TVW650"/>
    <mergeCell ref="TVX642:TVX650"/>
    <mergeCell ref="TVY642:TVY650"/>
    <mergeCell ref="TUR642:TUR650"/>
    <mergeCell ref="TUS642:TUS650"/>
    <mergeCell ref="TUT642:TUT650"/>
    <mergeCell ref="TUU642:TUU650"/>
    <mergeCell ref="TUV642:TUV650"/>
    <mergeCell ref="TUW642:TUW650"/>
    <mergeCell ref="TUX642:TUX650"/>
    <mergeCell ref="TUY642:TUY650"/>
    <mergeCell ref="TUZ642:TUZ650"/>
    <mergeCell ref="TVA642:TVA650"/>
    <mergeCell ref="TVB642:TVB650"/>
    <mergeCell ref="TVC642:TVC650"/>
    <mergeCell ref="TVD642:TVD650"/>
    <mergeCell ref="TVE642:TVE650"/>
    <mergeCell ref="TVF642:TVF650"/>
    <mergeCell ref="TVG642:TVG650"/>
    <mergeCell ref="TVH642:TVH650"/>
    <mergeCell ref="TWQ642:TWQ650"/>
    <mergeCell ref="TWR642:TWR650"/>
    <mergeCell ref="TWS642:TWS650"/>
    <mergeCell ref="TWT642:TWT650"/>
    <mergeCell ref="TWU642:TWU650"/>
    <mergeCell ref="TWV642:TWV650"/>
    <mergeCell ref="TWW642:TWW650"/>
    <mergeCell ref="TWX642:TWX650"/>
    <mergeCell ref="TWY642:TWY650"/>
    <mergeCell ref="TWZ642:TWZ650"/>
    <mergeCell ref="TXA642:TXA650"/>
    <mergeCell ref="TXB642:TXB650"/>
    <mergeCell ref="TXC642:TXC650"/>
    <mergeCell ref="TXD642:TXD650"/>
    <mergeCell ref="TXE642:TXE650"/>
    <mergeCell ref="TXF642:TXF650"/>
    <mergeCell ref="TXG642:TXG650"/>
    <mergeCell ref="TVZ642:TVZ650"/>
    <mergeCell ref="TWA642:TWA650"/>
    <mergeCell ref="TWB642:TWB650"/>
    <mergeCell ref="TWC642:TWC650"/>
    <mergeCell ref="TWD642:TWD650"/>
    <mergeCell ref="TWE642:TWE650"/>
    <mergeCell ref="TWF642:TWF650"/>
    <mergeCell ref="TWG642:TWG650"/>
    <mergeCell ref="TWH642:TWH650"/>
    <mergeCell ref="TWI642:TWI650"/>
    <mergeCell ref="TWJ642:TWJ650"/>
    <mergeCell ref="TWK642:TWK650"/>
    <mergeCell ref="TWL642:TWL650"/>
    <mergeCell ref="TWM642:TWM650"/>
    <mergeCell ref="TWN642:TWN650"/>
    <mergeCell ref="TWO642:TWO650"/>
    <mergeCell ref="TWP642:TWP650"/>
    <mergeCell ref="TXY642:TXY650"/>
    <mergeCell ref="TXZ642:TXZ650"/>
    <mergeCell ref="TYA642:TYA650"/>
    <mergeCell ref="TYB642:TYB650"/>
    <mergeCell ref="TYC642:TYC650"/>
    <mergeCell ref="TYD642:TYD650"/>
    <mergeCell ref="TYE642:TYE650"/>
    <mergeCell ref="TYF642:TYF650"/>
    <mergeCell ref="TYG642:TYG650"/>
    <mergeCell ref="TYH642:TYH650"/>
    <mergeCell ref="TYI642:TYI650"/>
    <mergeCell ref="TYJ642:TYJ650"/>
    <mergeCell ref="TYK642:TYK650"/>
    <mergeCell ref="TYL642:TYL650"/>
    <mergeCell ref="TYM642:TYM650"/>
    <mergeCell ref="TYN642:TYN650"/>
    <mergeCell ref="TYO642:TYO650"/>
    <mergeCell ref="TXH642:TXH650"/>
    <mergeCell ref="TXI642:TXI650"/>
    <mergeCell ref="TXJ642:TXJ650"/>
    <mergeCell ref="TXK642:TXK650"/>
    <mergeCell ref="TXL642:TXL650"/>
    <mergeCell ref="TXM642:TXM650"/>
    <mergeCell ref="TXN642:TXN650"/>
    <mergeCell ref="TXO642:TXO650"/>
    <mergeCell ref="TXP642:TXP650"/>
    <mergeCell ref="TXQ642:TXQ650"/>
    <mergeCell ref="TXR642:TXR650"/>
    <mergeCell ref="TXS642:TXS650"/>
    <mergeCell ref="TXT642:TXT650"/>
    <mergeCell ref="TXU642:TXU650"/>
    <mergeCell ref="TXV642:TXV650"/>
    <mergeCell ref="TXW642:TXW650"/>
    <mergeCell ref="TXX642:TXX650"/>
    <mergeCell ref="TZG642:TZG650"/>
    <mergeCell ref="TZH642:TZH650"/>
    <mergeCell ref="TZI642:TZI650"/>
    <mergeCell ref="TZJ642:TZJ650"/>
    <mergeCell ref="TZK642:TZK650"/>
    <mergeCell ref="TZL642:TZL650"/>
    <mergeCell ref="TZM642:TZM650"/>
    <mergeCell ref="TZN642:TZN650"/>
    <mergeCell ref="TZO642:TZO650"/>
    <mergeCell ref="TZP642:TZP650"/>
    <mergeCell ref="TZQ642:TZQ650"/>
    <mergeCell ref="TZR642:TZR650"/>
    <mergeCell ref="TZS642:TZS650"/>
    <mergeCell ref="TZT642:TZT650"/>
    <mergeCell ref="TZU642:TZU650"/>
    <mergeCell ref="TZV642:TZV650"/>
    <mergeCell ref="TZW642:TZW650"/>
    <mergeCell ref="TYP642:TYP650"/>
    <mergeCell ref="TYQ642:TYQ650"/>
    <mergeCell ref="TYR642:TYR650"/>
    <mergeCell ref="TYS642:TYS650"/>
    <mergeCell ref="TYT642:TYT650"/>
    <mergeCell ref="TYU642:TYU650"/>
    <mergeCell ref="TYV642:TYV650"/>
    <mergeCell ref="TYW642:TYW650"/>
    <mergeCell ref="TYX642:TYX650"/>
    <mergeCell ref="TYY642:TYY650"/>
    <mergeCell ref="TYZ642:TYZ650"/>
    <mergeCell ref="TZA642:TZA650"/>
    <mergeCell ref="TZB642:TZB650"/>
    <mergeCell ref="TZC642:TZC650"/>
    <mergeCell ref="TZD642:TZD650"/>
    <mergeCell ref="TZE642:TZE650"/>
    <mergeCell ref="TZF642:TZF650"/>
    <mergeCell ref="UAO642:UAO650"/>
    <mergeCell ref="UAP642:UAP650"/>
    <mergeCell ref="UAQ642:UAQ650"/>
    <mergeCell ref="UAR642:UAR650"/>
    <mergeCell ref="UAS642:UAS650"/>
    <mergeCell ref="UAT642:UAT650"/>
    <mergeCell ref="UAU642:UAU650"/>
    <mergeCell ref="UAV642:UAV650"/>
    <mergeCell ref="UAW642:UAW650"/>
    <mergeCell ref="UAX642:UAX650"/>
    <mergeCell ref="UAY642:UAY650"/>
    <mergeCell ref="UAZ642:UAZ650"/>
    <mergeCell ref="UBA642:UBA650"/>
    <mergeCell ref="UBB642:UBB650"/>
    <mergeCell ref="UBC642:UBC650"/>
    <mergeCell ref="UBD642:UBD650"/>
    <mergeCell ref="UBE642:UBE650"/>
    <mergeCell ref="TZX642:TZX650"/>
    <mergeCell ref="TZY642:TZY650"/>
    <mergeCell ref="TZZ642:TZZ650"/>
    <mergeCell ref="UAA642:UAA650"/>
    <mergeCell ref="UAB642:UAB650"/>
    <mergeCell ref="UAC642:UAC650"/>
    <mergeCell ref="UAD642:UAD650"/>
    <mergeCell ref="UAE642:UAE650"/>
    <mergeCell ref="UAF642:UAF650"/>
    <mergeCell ref="UAG642:UAG650"/>
    <mergeCell ref="UAH642:UAH650"/>
    <mergeCell ref="UAI642:UAI650"/>
    <mergeCell ref="UAJ642:UAJ650"/>
    <mergeCell ref="UAK642:UAK650"/>
    <mergeCell ref="UAL642:UAL650"/>
    <mergeCell ref="UAM642:UAM650"/>
    <mergeCell ref="UAN642:UAN650"/>
    <mergeCell ref="UBW642:UBW650"/>
    <mergeCell ref="UBX642:UBX650"/>
    <mergeCell ref="UBY642:UBY650"/>
    <mergeCell ref="UBZ642:UBZ650"/>
    <mergeCell ref="UCA642:UCA650"/>
    <mergeCell ref="UCB642:UCB650"/>
    <mergeCell ref="UCC642:UCC650"/>
    <mergeCell ref="UCD642:UCD650"/>
    <mergeCell ref="UCE642:UCE650"/>
    <mergeCell ref="UCF642:UCF650"/>
    <mergeCell ref="UCG642:UCG650"/>
    <mergeCell ref="UCH642:UCH650"/>
    <mergeCell ref="UCI642:UCI650"/>
    <mergeCell ref="UCJ642:UCJ650"/>
    <mergeCell ref="UCK642:UCK650"/>
    <mergeCell ref="UCL642:UCL650"/>
    <mergeCell ref="UCM642:UCM650"/>
    <mergeCell ref="UBF642:UBF650"/>
    <mergeCell ref="UBG642:UBG650"/>
    <mergeCell ref="UBH642:UBH650"/>
    <mergeCell ref="UBI642:UBI650"/>
    <mergeCell ref="UBJ642:UBJ650"/>
    <mergeCell ref="UBK642:UBK650"/>
    <mergeCell ref="UBL642:UBL650"/>
    <mergeCell ref="UBM642:UBM650"/>
    <mergeCell ref="UBN642:UBN650"/>
    <mergeCell ref="UBO642:UBO650"/>
    <mergeCell ref="UBP642:UBP650"/>
    <mergeCell ref="UBQ642:UBQ650"/>
    <mergeCell ref="UBR642:UBR650"/>
    <mergeCell ref="UBS642:UBS650"/>
    <mergeCell ref="UBT642:UBT650"/>
    <mergeCell ref="UBU642:UBU650"/>
    <mergeCell ref="UBV642:UBV650"/>
    <mergeCell ref="UDE642:UDE650"/>
    <mergeCell ref="UDF642:UDF650"/>
    <mergeCell ref="UDG642:UDG650"/>
    <mergeCell ref="UDH642:UDH650"/>
    <mergeCell ref="UDI642:UDI650"/>
    <mergeCell ref="UDJ642:UDJ650"/>
    <mergeCell ref="UDK642:UDK650"/>
    <mergeCell ref="UDL642:UDL650"/>
    <mergeCell ref="UDM642:UDM650"/>
    <mergeCell ref="UDN642:UDN650"/>
    <mergeCell ref="UDO642:UDO650"/>
    <mergeCell ref="UDP642:UDP650"/>
    <mergeCell ref="UDQ642:UDQ650"/>
    <mergeCell ref="UDR642:UDR650"/>
    <mergeCell ref="UDS642:UDS650"/>
    <mergeCell ref="UDT642:UDT650"/>
    <mergeCell ref="UDU642:UDU650"/>
    <mergeCell ref="UCN642:UCN650"/>
    <mergeCell ref="UCO642:UCO650"/>
    <mergeCell ref="UCP642:UCP650"/>
    <mergeCell ref="UCQ642:UCQ650"/>
    <mergeCell ref="UCR642:UCR650"/>
    <mergeCell ref="UCS642:UCS650"/>
    <mergeCell ref="UCT642:UCT650"/>
    <mergeCell ref="UCU642:UCU650"/>
    <mergeCell ref="UCV642:UCV650"/>
    <mergeCell ref="UCW642:UCW650"/>
    <mergeCell ref="UCX642:UCX650"/>
    <mergeCell ref="UCY642:UCY650"/>
    <mergeCell ref="UCZ642:UCZ650"/>
    <mergeCell ref="UDA642:UDA650"/>
    <mergeCell ref="UDB642:UDB650"/>
    <mergeCell ref="UDC642:UDC650"/>
    <mergeCell ref="UDD642:UDD650"/>
    <mergeCell ref="UEM642:UEM650"/>
    <mergeCell ref="UEN642:UEN650"/>
    <mergeCell ref="UEO642:UEO650"/>
    <mergeCell ref="UEP642:UEP650"/>
    <mergeCell ref="UEQ642:UEQ650"/>
    <mergeCell ref="UER642:UER650"/>
    <mergeCell ref="UES642:UES650"/>
    <mergeCell ref="UET642:UET650"/>
    <mergeCell ref="UEU642:UEU650"/>
    <mergeCell ref="UEV642:UEV650"/>
    <mergeCell ref="UEW642:UEW650"/>
    <mergeCell ref="UEX642:UEX650"/>
    <mergeCell ref="UEY642:UEY650"/>
    <mergeCell ref="UEZ642:UEZ650"/>
    <mergeCell ref="UFA642:UFA650"/>
    <mergeCell ref="UFB642:UFB650"/>
    <mergeCell ref="UFC642:UFC650"/>
    <mergeCell ref="UDV642:UDV650"/>
    <mergeCell ref="UDW642:UDW650"/>
    <mergeCell ref="UDX642:UDX650"/>
    <mergeCell ref="UDY642:UDY650"/>
    <mergeCell ref="UDZ642:UDZ650"/>
    <mergeCell ref="UEA642:UEA650"/>
    <mergeCell ref="UEB642:UEB650"/>
    <mergeCell ref="UEC642:UEC650"/>
    <mergeCell ref="UED642:UED650"/>
    <mergeCell ref="UEE642:UEE650"/>
    <mergeCell ref="UEF642:UEF650"/>
    <mergeCell ref="UEG642:UEG650"/>
    <mergeCell ref="UEH642:UEH650"/>
    <mergeCell ref="UEI642:UEI650"/>
    <mergeCell ref="UEJ642:UEJ650"/>
    <mergeCell ref="UEK642:UEK650"/>
    <mergeCell ref="UEL642:UEL650"/>
    <mergeCell ref="UFU642:UFU650"/>
    <mergeCell ref="UFV642:UFV650"/>
    <mergeCell ref="UFW642:UFW650"/>
    <mergeCell ref="UFX642:UFX650"/>
    <mergeCell ref="UFY642:UFY650"/>
    <mergeCell ref="UFZ642:UFZ650"/>
    <mergeCell ref="UGA642:UGA650"/>
    <mergeCell ref="UGB642:UGB650"/>
    <mergeCell ref="UGC642:UGC650"/>
    <mergeCell ref="UGD642:UGD650"/>
    <mergeCell ref="UGE642:UGE650"/>
    <mergeCell ref="UGF642:UGF650"/>
    <mergeCell ref="UGG642:UGG650"/>
    <mergeCell ref="UGH642:UGH650"/>
    <mergeCell ref="UGI642:UGI650"/>
    <mergeCell ref="UGJ642:UGJ650"/>
    <mergeCell ref="UGK642:UGK650"/>
    <mergeCell ref="UFD642:UFD650"/>
    <mergeCell ref="UFE642:UFE650"/>
    <mergeCell ref="UFF642:UFF650"/>
    <mergeCell ref="UFG642:UFG650"/>
    <mergeCell ref="UFH642:UFH650"/>
    <mergeCell ref="UFI642:UFI650"/>
    <mergeCell ref="UFJ642:UFJ650"/>
    <mergeCell ref="UFK642:UFK650"/>
    <mergeCell ref="UFL642:UFL650"/>
    <mergeCell ref="UFM642:UFM650"/>
    <mergeCell ref="UFN642:UFN650"/>
    <mergeCell ref="UFO642:UFO650"/>
    <mergeCell ref="UFP642:UFP650"/>
    <mergeCell ref="UFQ642:UFQ650"/>
    <mergeCell ref="UFR642:UFR650"/>
    <mergeCell ref="UFS642:UFS650"/>
    <mergeCell ref="UFT642:UFT650"/>
    <mergeCell ref="UHC642:UHC650"/>
    <mergeCell ref="UHD642:UHD650"/>
    <mergeCell ref="UHE642:UHE650"/>
    <mergeCell ref="UHF642:UHF650"/>
    <mergeCell ref="UHG642:UHG650"/>
    <mergeCell ref="UHH642:UHH650"/>
    <mergeCell ref="UHI642:UHI650"/>
    <mergeCell ref="UHJ642:UHJ650"/>
    <mergeCell ref="UHK642:UHK650"/>
    <mergeCell ref="UHL642:UHL650"/>
    <mergeCell ref="UHM642:UHM650"/>
    <mergeCell ref="UHN642:UHN650"/>
    <mergeCell ref="UHO642:UHO650"/>
    <mergeCell ref="UHP642:UHP650"/>
    <mergeCell ref="UHQ642:UHQ650"/>
    <mergeCell ref="UHR642:UHR650"/>
    <mergeCell ref="UHS642:UHS650"/>
    <mergeCell ref="UGL642:UGL650"/>
    <mergeCell ref="UGM642:UGM650"/>
    <mergeCell ref="UGN642:UGN650"/>
    <mergeCell ref="UGO642:UGO650"/>
    <mergeCell ref="UGP642:UGP650"/>
    <mergeCell ref="UGQ642:UGQ650"/>
    <mergeCell ref="UGR642:UGR650"/>
    <mergeCell ref="UGS642:UGS650"/>
    <mergeCell ref="UGT642:UGT650"/>
    <mergeCell ref="UGU642:UGU650"/>
    <mergeCell ref="UGV642:UGV650"/>
    <mergeCell ref="UGW642:UGW650"/>
    <mergeCell ref="UGX642:UGX650"/>
    <mergeCell ref="UGY642:UGY650"/>
    <mergeCell ref="UGZ642:UGZ650"/>
    <mergeCell ref="UHA642:UHA650"/>
    <mergeCell ref="UHB642:UHB650"/>
    <mergeCell ref="UIK642:UIK650"/>
    <mergeCell ref="UIL642:UIL650"/>
    <mergeCell ref="UIM642:UIM650"/>
    <mergeCell ref="UIN642:UIN650"/>
    <mergeCell ref="UIO642:UIO650"/>
    <mergeCell ref="UIP642:UIP650"/>
    <mergeCell ref="UIQ642:UIQ650"/>
    <mergeCell ref="UIR642:UIR650"/>
    <mergeCell ref="UIS642:UIS650"/>
    <mergeCell ref="UIT642:UIT650"/>
    <mergeCell ref="UIU642:UIU650"/>
    <mergeCell ref="UIV642:UIV650"/>
    <mergeCell ref="UIW642:UIW650"/>
    <mergeCell ref="UIX642:UIX650"/>
    <mergeCell ref="UIY642:UIY650"/>
    <mergeCell ref="UIZ642:UIZ650"/>
    <mergeCell ref="UJA642:UJA650"/>
    <mergeCell ref="UHT642:UHT650"/>
    <mergeCell ref="UHU642:UHU650"/>
    <mergeCell ref="UHV642:UHV650"/>
    <mergeCell ref="UHW642:UHW650"/>
    <mergeCell ref="UHX642:UHX650"/>
    <mergeCell ref="UHY642:UHY650"/>
    <mergeCell ref="UHZ642:UHZ650"/>
    <mergeCell ref="UIA642:UIA650"/>
    <mergeCell ref="UIB642:UIB650"/>
    <mergeCell ref="UIC642:UIC650"/>
    <mergeCell ref="UID642:UID650"/>
    <mergeCell ref="UIE642:UIE650"/>
    <mergeCell ref="UIF642:UIF650"/>
    <mergeCell ref="UIG642:UIG650"/>
    <mergeCell ref="UIH642:UIH650"/>
    <mergeCell ref="UII642:UII650"/>
    <mergeCell ref="UIJ642:UIJ650"/>
    <mergeCell ref="UJS642:UJS650"/>
    <mergeCell ref="UJT642:UJT650"/>
    <mergeCell ref="UJU642:UJU650"/>
    <mergeCell ref="UJV642:UJV650"/>
    <mergeCell ref="UJW642:UJW650"/>
    <mergeCell ref="UJX642:UJX650"/>
    <mergeCell ref="UJY642:UJY650"/>
    <mergeCell ref="UJZ642:UJZ650"/>
    <mergeCell ref="UKA642:UKA650"/>
    <mergeCell ref="UKB642:UKB650"/>
    <mergeCell ref="UKC642:UKC650"/>
    <mergeCell ref="UKD642:UKD650"/>
    <mergeCell ref="UKE642:UKE650"/>
    <mergeCell ref="UKF642:UKF650"/>
    <mergeCell ref="UKG642:UKG650"/>
    <mergeCell ref="UKH642:UKH650"/>
    <mergeCell ref="UKI642:UKI650"/>
    <mergeCell ref="UJB642:UJB650"/>
    <mergeCell ref="UJC642:UJC650"/>
    <mergeCell ref="UJD642:UJD650"/>
    <mergeCell ref="UJE642:UJE650"/>
    <mergeCell ref="UJF642:UJF650"/>
    <mergeCell ref="UJG642:UJG650"/>
    <mergeCell ref="UJH642:UJH650"/>
    <mergeCell ref="UJI642:UJI650"/>
    <mergeCell ref="UJJ642:UJJ650"/>
    <mergeCell ref="UJK642:UJK650"/>
    <mergeCell ref="UJL642:UJL650"/>
    <mergeCell ref="UJM642:UJM650"/>
    <mergeCell ref="UJN642:UJN650"/>
    <mergeCell ref="UJO642:UJO650"/>
    <mergeCell ref="UJP642:UJP650"/>
    <mergeCell ref="UJQ642:UJQ650"/>
    <mergeCell ref="UJR642:UJR650"/>
    <mergeCell ref="ULA642:ULA650"/>
    <mergeCell ref="ULB642:ULB650"/>
    <mergeCell ref="ULC642:ULC650"/>
    <mergeCell ref="ULD642:ULD650"/>
    <mergeCell ref="ULE642:ULE650"/>
    <mergeCell ref="ULF642:ULF650"/>
    <mergeCell ref="ULG642:ULG650"/>
    <mergeCell ref="ULH642:ULH650"/>
    <mergeCell ref="ULI642:ULI650"/>
    <mergeCell ref="ULJ642:ULJ650"/>
    <mergeCell ref="ULK642:ULK650"/>
    <mergeCell ref="ULL642:ULL650"/>
    <mergeCell ref="ULM642:ULM650"/>
    <mergeCell ref="ULN642:ULN650"/>
    <mergeCell ref="ULO642:ULO650"/>
    <mergeCell ref="ULP642:ULP650"/>
    <mergeCell ref="ULQ642:ULQ650"/>
    <mergeCell ref="UKJ642:UKJ650"/>
    <mergeCell ref="UKK642:UKK650"/>
    <mergeCell ref="UKL642:UKL650"/>
    <mergeCell ref="UKM642:UKM650"/>
    <mergeCell ref="UKN642:UKN650"/>
    <mergeCell ref="UKO642:UKO650"/>
    <mergeCell ref="UKP642:UKP650"/>
    <mergeCell ref="UKQ642:UKQ650"/>
    <mergeCell ref="UKR642:UKR650"/>
    <mergeCell ref="UKS642:UKS650"/>
    <mergeCell ref="UKT642:UKT650"/>
    <mergeCell ref="UKU642:UKU650"/>
    <mergeCell ref="UKV642:UKV650"/>
    <mergeCell ref="UKW642:UKW650"/>
    <mergeCell ref="UKX642:UKX650"/>
    <mergeCell ref="UKY642:UKY650"/>
    <mergeCell ref="UKZ642:UKZ650"/>
    <mergeCell ref="UMI642:UMI650"/>
    <mergeCell ref="UMJ642:UMJ650"/>
    <mergeCell ref="UMK642:UMK650"/>
    <mergeCell ref="UML642:UML650"/>
    <mergeCell ref="UMM642:UMM650"/>
    <mergeCell ref="UMN642:UMN650"/>
    <mergeCell ref="UMO642:UMO650"/>
    <mergeCell ref="UMP642:UMP650"/>
    <mergeCell ref="UMQ642:UMQ650"/>
    <mergeCell ref="UMR642:UMR650"/>
    <mergeCell ref="UMS642:UMS650"/>
    <mergeCell ref="UMT642:UMT650"/>
    <mergeCell ref="UMU642:UMU650"/>
    <mergeCell ref="UMV642:UMV650"/>
    <mergeCell ref="UMW642:UMW650"/>
    <mergeCell ref="UMX642:UMX650"/>
    <mergeCell ref="UMY642:UMY650"/>
    <mergeCell ref="ULR642:ULR650"/>
    <mergeCell ref="ULS642:ULS650"/>
    <mergeCell ref="ULT642:ULT650"/>
    <mergeCell ref="ULU642:ULU650"/>
    <mergeCell ref="ULV642:ULV650"/>
    <mergeCell ref="ULW642:ULW650"/>
    <mergeCell ref="ULX642:ULX650"/>
    <mergeCell ref="ULY642:ULY650"/>
    <mergeCell ref="ULZ642:ULZ650"/>
    <mergeCell ref="UMA642:UMA650"/>
    <mergeCell ref="UMB642:UMB650"/>
    <mergeCell ref="UMC642:UMC650"/>
    <mergeCell ref="UMD642:UMD650"/>
    <mergeCell ref="UME642:UME650"/>
    <mergeCell ref="UMF642:UMF650"/>
    <mergeCell ref="UMG642:UMG650"/>
    <mergeCell ref="UMH642:UMH650"/>
    <mergeCell ref="UNQ642:UNQ650"/>
    <mergeCell ref="UNR642:UNR650"/>
    <mergeCell ref="UNS642:UNS650"/>
    <mergeCell ref="UNT642:UNT650"/>
    <mergeCell ref="UNU642:UNU650"/>
    <mergeCell ref="UNV642:UNV650"/>
    <mergeCell ref="UNW642:UNW650"/>
    <mergeCell ref="UNX642:UNX650"/>
    <mergeCell ref="UNY642:UNY650"/>
    <mergeCell ref="UNZ642:UNZ650"/>
    <mergeCell ref="UOA642:UOA650"/>
    <mergeCell ref="UOB642:UOB650"/>
    <mergeCell ref="UOC642:UOC650"/>
    <mergeCell ref="UOD642:UOD650"/>
    <mergeCell ref="UOE642:UOE650"/>
    <mergeCell ref="UOF642:UOF650"/>
    <mergeCell ref="UOG642:UOG650"/>
    <mergeCell ref="UMZ642:UMZ650"/>
    <mergeCell ref="UNA642:UNA650"/>
    <mergeCell ref="UNB642:UNB650"/>
    <mergeCell ref="UNC642:UNC650"/>
    <mergeCell ref="UND642:UND650"/>
    <mergeCell ref="UNE642:UNE650"/>
    <mergeCell ref="UNF642:UNF650"/>
    <mergeCell ref="UNG642:UNG650"/>
    <mergeCell ref="UNH642:UNH650"/>
    <mergeCell ref="UNI642:UNI650"/>
    <mergeCell ref="UNJ642:UNJ650"/>
    <mergeCell ref="UNK642:UNK650"/>
    <mergeCell ref="UNL642:UNL650"/>
    <mergeCell ref="UNM642:UNM650"/>
    <mergeCell ref="UNN642:UNN650"/>
    <mergeCell ref="UNO642:UNO650"/>
    <mergeCell ref="UNP642:UNP650"/>
    <mergeCell ref="UOY642:UOY650"/>
    <mergeCell ref="UOZ642:UOZ650"/>
    <mergeCell ref="UPA642:UPA650"/>
    <mergeCell ref="UPB642:UPB650"/>
    <mergeCell ref="UPC642:UPC650"/>
    <mergeCell ref="UPD642:UPD650"/>
    <mergeCell ref="UPE642:UPE650"/>
    <mergeCell ref="UPF642:UPF650"/>
    <mergeCell ref="UPG642:UPG650"/>
    <mergeCell ref="UPH642:UPH650"/>
    <mergeCell ref="UPI642:UPI650"/>
    <mergeCell ref="UPJ642:UPJ650"/>
    <mergeCell ref="UPK642:UPK650"/>
    <mergeCell ref="UPL642:UPL650"/>
    <mergeCell ref="UPM642:UPM650"/>
    <mergeCell ref="UPN642:UPN650"/>
    <mergeCell ref="UPO642:UPO650"/>
    <mergeCell ref="UOH642:UOH650"/>
    <mergeCell ref="UOI642:UOI650"/>
    <mergeCell ref="UOJ642:UOJ650"/>
    <mergeCell ref="UOK642:UOK650"/>
    <mergeCell ref="UOL642:UOL650"/>
    <mergeCell ref="UOM642:UOM650"/>
    <mergeCell ref="UON642:UON650"/>
    <mergeCell ref="UOO642:UOO650"/>
    <mergeCell ref="UOP642:UOP650"/>
    <mergeCell ref="UOQ642:UOQ650"/>
    <mergeCell ref="UOR642:UOR650"/>
    <mergeCell ref="UOS642:UOS650"/>
    <mergeCell ref="UOT642:UOT650"/>
    <mergeCell ref="UOU642:UOU650"/>
    <mergeCell ref="UOV642:UOV650"/>
    <mergeCell ref="UOW642:UOW650"/>
    <mergeCell ref="UOX642:UOX650"/>
    <mergeCell ref="UQG642:UQG650"/>
    <mergeCell ref="UQH642:UQH650"/>
    <mergeCell ref="UQI642:UQI650"/>
    <mergeCell ref="UQJ642:UQJ650"/>
    <mergeCell ref="UQK642:UQK650"/>
    <mergeCell ref="UQL642:UQL650"/>
    <mergeCell ref="UQM642:UQM650"/>
    <mergeCell ref="UQN642:UQN650"/>
    <mergeCell ref="UQO642:UQO650"/>
    <mergeCell ref="UQP642:UQP650"/>
    <mergeCell ref="UQQ642:UQQ650"/>
    <mergeCell ref="UQR642:UQR650"/>
    <mergeCell ref="UQS642:UQS650"/>
    <mergeCell ref="UQT642:UQT650"/>
    <mergeCell ref="UQU642:UQU650"/>
    <mergeCell ref="UQV642:UQV650"/>
    <mergeCell ref="UQW642:UQW650"/>
    <mergeCell ref="UPP642:UPP650"/>
    <mergeCell ref="UPQ642:UPQ650"/>
    <mergeCell ref="UPR642:UPR650"/>
    <mergeCell ref="UPS642:UPS650"/>
    <mergeCell ref="UPT642:UPT650"/>
    <mergeCell ref="UPU642:UPU650"/>
    <mergeCell ref="UPV642:UPV650"/>
    <mergeCell ref="UPW642:UPW650"/>
    <mergeCell ref="UPX642:UPX650"/>
    <mergeCell ref="UPY642:UPY650"/>
    <mergeCell ref="UPZ642:UPZ650"/>
    <mergeCell ref="UQA642:UQA650"/>
    <mergeCell ref="UQB642:UQB650"/>
    <mergeCell ref="UQC642:UQC650"/>
    <mergeCell ref="UQD642:UQD650"/>
    <mergeCell ref="UQE642:UQE650"/>
    <mergeCell ref="UQF642:UQF650"/>
    <mergeCell ref="URO642:URO650"/>
    <mergeCell ref="URP642:URP650"/>
    <mergeCell ref="URQ642:URQ650"/>
    <mergeCell ref="URR642:URR650"/>
    <mergeCell ref="URS642:URS650"/>
    <mergeCell ref="URT642:URT650"/>
    <mergeCell ref="URU642:URU650"/>
    <mergeCell ref="URV642:URV650"/>
    <mergeCell ref="URW642:URW650"/>
    <mergeCell ref="URX642:URX650"/>
    <mergeCell ref="URY642:URY650"/>
    <mergeCell ref="URZ642:URZ650"/>
    <mergeCell ref="USA642:USA650"/>
    <mergeCell ref="USB642:USB650"/>
    <mergeCell ref="USC642:USC650"/>
    <mergeCell ref="USD642:USD650"/>
    <mergeCell ref="USE642:USE650"/>
    <mergeCell ref="UQX642:UQX650"/>
    <mergeCell ref="UQY642:UQY650"/>
    <mergeCell ref="UQZ642:UQZ650"/>
    <mergeCell ref="URA642:URA650"/>
    <mergeCell ref="URB642:URB650"/>
    <mergeCell ref="URC642:URC650"/>
    <mergeCell ref="URD642:URD650"/>
    <mergeCell ref="URE642:URE650"/>
    <mergeCell ref="URF642:URF650"/>
    <mergeCell ref="URG642:URG650"/>
    <mergeCell ref="URH642:URH650"/>
    <mergeCell ref="URI642:URI650"/>
    <mergeCell ref="URJ642:URJ650"/>
    <mergeCell ref="URK642:URK650"/>
    <mergeCell ref="URL642:URL650"/>
    <mergeCell ref="URM642:URM650"/>
    <mergeCell ref="URN642:URN650"/>
    <mergeCell ref="USW642:USW650"/>
    <mergeCell ref="USX642:USX650"/>
    <mergeCell ref="USY642:USY650"/>
    <mergeCell ref="USZ642:USZ650"/>
    <mergeCell ref="UTA642:UTA650"/>
    <mergeCell ref="UTB642:UTB650"/>
    <mergeCell ref="UTC642:UTC650"/>
    <mergeCell ref="UTD642:UTD650"/>
    <mergeCell ref="UTE642:UTE650"/>
    <mergeCell ref="UTF642:UTF650"/>
    <mergeCell ref="UTG642:UTG650"/>
    <mergeCell ref="UTH642:UTH650"/>
    <mergeCell ref="UTI642:UTI650"/>
    <mergeCell ref="UTJ642:UTJ650"/>
    <mergeCell ref="UTK642:UTK650"/>
    <mergeCell ref="UTL642:UTL650"/>
    <mergeCell ref="UTM642:UTM650"/>
    <mergeCell ref="USF642:USF650"/>
    <mergeCell ref="USG642:USG650"/>
    <mergeCell ref="USH642:USH650"/>
    <mergeCell ref="USI642:USI650"/>
    <mergeCell ref="USJ642:USJ650"/>
    <mergeCell ref="USK642:USK650"/>
    <mergeCell ref="USL642:USL650"/>
    <mergeCell ref="USM642:USM650"/>
    <mergeCell ref="USN642:USN650"/>
    <mergeCell ref="USO642:USO650"/>
    <mergeCell ref="USP642:USP650"/>
    <mergeCell ref="USQ642:USQ650"/>
    <mergeCell ref="USR642:USR650"/>
    <mergeCell ref="USS642:USS650"/>
    <mergeCell ref="UST642:UST650"/>
    <mergeCell ref="USU642:USU650"/>
    <mergeCell ref="USV642:USV650"/>
    <mergeCell ref="UUE642:UUE650"/>
    <mergeCell ref="UUF642:UUF650"/>
    <mergeCell ref="UUG642:UUG650"/>
    <mergeCell ref="UUH642:UUH650"/>
    <mergeCell ref="UUI642:UUI650"/>
    <mergeCell ref="UUJ642:UUJ650"/>
    <mergeCell ref="UUK642:UUK650"/>
    <mergeCell ref="UUL642:UUL650"/>
    <mergeCell ref="UUM642:UUM650"/>
    <mergeCell ref="UUN642:UUN650"/>
    <mergeCell ref="UUO642:UUO650"/>
    <mergeCell ref="UUP642:UUP650"/>
    <mergeCell ref="UUQ642:UUQ650"/>
    <mergeCell ref="UUR642:UUR650"/>
    <mergeCell ref="UUS642:UUS650"/>
    <mergeCell ref="UUT642:UUT650"/>
    <mergeCell ref="UUU642:UUU650"/>
    <mergeCell ref="UTN642:UTN650"/>
    <mergeCell ref="UTO642:UTO650"/>
    <mergeCell ref="UTP642:UTP650"/>
    <mergeCell ref="UTQ642:UTQ650"/>
    <mergeCell ref="UTR642:UTR650"/>
    <mergeCell ref="UTS642:UTS650"/>
    <mergeCell ref="UTT642:UTT650"/>
    <mergeCell ref="UTU642:UTU650"/>
    <mergeCell ref="UTV642:UTV650"/>
    <mergeCell ref="UTW642:UTW650"/>
    <mergeCell ref="UTX642:UTX650"/>
    <mergeCell ref="UTY642:UTY650"/>
    <mergeCell ref="UTZ642:UTZ650"/>
    <mergeCell ref="UUA642:UUA650"/>
    <mergeCell ref="UUB642:UUB650"/>
    <mergeCell ref="UUC642:UUC650"/>
    <mergeCell ref="UUD642:UUD650"/>
    <mergeCell ref="UVM642:UVM650"/>
    <mergeCell ref="UVN642:UVN650"/>
    <mergeCell ref="UVO642:UVO650"/>
    <mergeCell ref="UVP642:UVP650"/>
    <mergeCell ref="UVQ642:UVQ650"/>
    <mergeCell ref="UVR642:UVR650"/>
    <mergeCell ref="UVS642:UVS650"/>
    <mergeCell ref="UVT642:UVT650"/>
    <mergeCell ref="UVU642:UVU650"/>
    <mergeCell ref="UVV642:UVV650"/>
    <mergeCell ref="UVW642:UVW650"/>
    <mergeCell ref="UVX642:UVX650"/>
    <mergeCell ref="UVY642:UVY650"/>
    <mergeCell ref="UVZ642:UVZ650"/>
    <mergeCell ref="UWA642:UWA650"/>
    <mergeCell ref="UWB642:UWB650"/>
    <mergeCell ref="UWC642:UWC650"/>
    <mergeCell ref="UUV642:UUV650"/>
    <mergeCell ref="UUW642:UUW650"/>
    <mergeCell ref="UUX642:UUX650"/>
    <mergeCell ref="UUY642:UUY650"/>
    <mergeCell ref="UUZ642:UUZ650"/>
    <mergeCell ref="UVA642:UVA650"/>
    <mergeCell ref="UVB642:UVB650"/>
    <mergeCell ref="UVC642:UVC650"/>
    <mergeCell ref="UVD642:UVD650"/>
    <mergeCell ref="UVE642:UVE650"/>
    <mergeCell ref="UVF642:UVF650"/>
    <mergeCell ref="UVG642:UVG650"/>
    <mergeCell ref="UVH642:UVH650"/>
    <mergeCell ref="UVI642:UVI650"/>
    <mergeCell ref="UVJ642:UVJ650"/>
    <mergeCell ref="UVK642:UVK650"/>
    <mergeCell ref="UVL642:UVL650"/>
    <mergeCell ref="UWU642:UWU650"/>
    <mergeCell ref="UWV642:UWV650"/>
    <mergeCell ref="UWW642:UWW650"/>
    <mergeCell ref="UWX642:UWX650"/>
    <mergeCell ref="UWY642:UWY650"/>
    <mergeCell ref="UWZ642:UWZ650"/>
    <mergeCell ref="UXA642:UXA650"/>
    <mergeCell ref="UXB642:UXB650"/>
    <mergeCell ref="UXC642:UXC650"/>
    <mergeCell ref="UXD642:UXD650"/>
    <mergeCell ref="UXE642:UXE650"/>
    <mergeCell ref="UXF642:UXF650"/>
    <mergeCell ref="UXG642:UXG650"/>
    <mergeCell ref="UXH642:UXH650"/>
    <mergeCell ref="UXI642:UXI650"/>
    <mergeCell ref="UXJ642:UXJ650"/>
    <mergeCell ref="UXK642:UXK650"/>
    <mergeCell ref="UWD642:UWD650"/>
    <mergeCell ref="UWE642:UWE650"/>
    <mergeCell ref="UWF642:UWF650"/>
    <mergeCell ref="UWG642:UWG650"/>
    <mergeCell ref="UWH642:UWH650"/>
    <mergeCell ref="UWI642:UWI650"/>
    <mergeCell ref="UWJ642:UWJ650"/>
    <mergeCell ref="UWK642:UWK650"/>
    <mergeCell ref="UWL642:UWL650"/>
    <mergeCell ref="UWM642:UWM650"/>
    <mergeCell ref="UWN642:UWN650"/>
    <mergeCell ref="UWO642:UWO650"/>
    <mergeCell ref="UWP642:UWP650"/>
    <mergeCell ref="UWQ642:UWQ650"/>
    <mergeCell ref="UWR642:UWR650"/>
    <mergeCell ref="UWS642:UWS650"/>
    <mergeCell ref="UWT642:UWT650"/>
    <mergeCell ref="UYC642:UYC650"/>
    <mergeCell ref="UYD642:UYD650"/>
    <mergeCell ref="UYE642:UYE650"/>
    <mergeCell ref="UYF642:UYF650"/>
    <mergeCell ref="UYG642:UYG650"/>
    <mergeCell ref="UYH642:UYH650"/>
    <mergeCell ref="UYI642:UYI650"/>
    <mergeCell ref="UYJ642:UYJ650"/>
    <mergeCell ref="UYK642:UYK650"/>
    <mergeCell ref="UYL642:UYL650"/>
    <mergeCell ref="UYM642:UYM650"/>
    <mergeCell ref="UYN642:UYN650"/>
    <mergeCell ref="UYO642:UYO650"/>
    <mergeCell ref="UYP642:UYP650"/>
    <mergeCell ref="UYQ642:UYQ650"/>
    <mergeCell ref="UYR642:UYR650"/>
    <mergeCell ref="UYS642:UYS650"/>
    <mergeCell ref="UXL642:UXL650"/>
    <mergeCell ref="UXM642:UXM650"/>
    <mergeCell ref="UXN642:UXN650"/>
    <mergeCell ref="UXO642:UXO650"/>
    <mergeCell ref="UXP642:UXP650"/>
    <mergeCell ref="UXQ642:UXQ650"/>
    <mergeCell ref="UXR642:UXR650"/>
    <mergeCell ref="UXS642:UXS650"/>
    <mergeCell ref="UXT642:UXT650"/>
    <mergeCell ref="UXU642:UXU650"/>
    <mergeCell ref="UXV642:UXV650"/>
    <mergeCell ref="UXW642:UXW650"/>
    <mergeCell ref="UXX642:UXX650"/>
    <mergeCell ref="UXY642:UXY650"/>
    <mergeCell ref="UXZ642:UXZ650"/>
    <mergeCell ref="UYA642:UYA650"/>
    <mergeCell ref="UYB642:UYB650"/>
    <mergeCell ref="UZK642:UZK650"/>
    <mergeCell ref="UZL642:UZL650"/>
    <mergeCell ref="UZM642:UZM650"/>
    <mergeCell ref="UZN642:UZN650"/>
    <mergeCell ref="UZO642:UZO650"/>
    <mergeCell ref="UZP642:UZP650"/>
    <mergeCell ref="UZQ642:UZQ650"/>
    <mergeCell ref="UZR642:UZR650"/>
    <mergeCell ref="UZS642:UZS650"/>
    <mergeCell ref="UZT642:UZT650"/>
    <mergeCell ref="UZU642:UZU650"/>
    <mergeCell ref="UZV642:UZV650"/>
    <mergeCell ref="UZW642:UZW650"/>
    <mergeCell ref="UZX642:UZX650"/>
    <mergeCell ref="UZY642:UZY650"/>
    <mergeCell ref="UZZ642:UZZ650"/>
    <mergeCell ref="VAA642:VAA650"/>
    <mergeCell ref="UYT642:UYT650"/>
    <mergeCell ref="UYU642:UYU650"/>
    <mergeCell ref="UYV642:UYV650"/>
    <mergeCell ref="UYW642:UYW650"/>
    <mergeCell ref="UYX642:UYX650"/>
    <mergeCell ref="UYY642:UYY650"/>
    <mergeCell ref="UYZ642:UYZ650"/>
    <mergeCell ref="UZA642:UZA650"/>
    <mergeCell ref="UZB642:UZB650"/>
    <mergeCell ref="UZC642:UZC650"/>
    <mergeCell ref="UZD642:UZD650"/>
    <mergeCell ref="UZE642:UZE650"/>
    <mergeCell ref="UZF642:UZF650"/>
    <mergeCell ref="UZG642:UZG650"/>
    <mergeCell ref="UZH642:UZH650"/>
    <mergeCell ref="UZI642:UZI650"/>
    <mergeCell ref="UZJ642:UZJ650"/>
    <mergeCell ref="VAS642:VAS650"/>
    <mergeCell ref="VAT642:VAT650"/>
    <mergeCell ref="VAU642:VAU650"/>
    <mergeCell ref="VAV642:VAV650"/>
    <mergeCell ref="VAW642:VAW650"/>
    <mergeCell ref="VAX642:VAX650"/>
    <mergeCell ref="VAY642:VAY650"/>
    <mergeCell ref="VAZ642:VAZ650"/>
    <mergeCell ref="VBA642:VBA650"/>
    <mergeCell ref="VBB642:VBB650"/>
    <mergeCell ref="VBC642:VBC650"/>
    <mergeCell ref="VBD642:VBD650"/>
    <mergeCell ref="VBE642:VBE650"/>
    <mergeCell ref="VBF642:VBF650"/>
    <mergeCell ref="VBG642:VBG650"/>
    <mergeCell ref="VBH642:VBH650"/>
    <mergeCell ref="VBI642:VBI650"/>
    <mergeCell ref="VAB642:VAB650"/>
    <mergeCell ref="VAC642:VAC650"/>
    <mergeCell ref="VAD642:VAD650"/>
    <mergeCell ref="VAE642:VAE650"/>
    <mergeCell ref="VAF642:VAF650"/>
    <mergeCell ref="VAG642:VAG650"/>
    <mergeCell ref="VAH642:VAH650"/>
    <mergeCell ref="VAI642:VAI650"/>
    <mergeCell ref="VAJ642:VAJ650"/>
    <mergeCell ref="VAK642:VAK650"/>
    <mergeCell ref="VAL642:VAL650"/>
    <mergeCell ref="VAM642:VAM650"/>
    <mergeCell ref="VAN642:VAN650"/>
    <mergeCell ref="VAO642:VAO650"/>
    <mergeCell ref="VAP642:VAP650"/>
    <mergeCell ref="VAQ642:VAQ650"/>
    <mergeCell ref="VAR642:VAR650"/>
    <mergeCell ref="VCA642:VCA650"/>
    <mergeCell ref="VCB642:VCB650"/>
    <mergeCell ref="VCC642:VCC650"/>
    <mergeCell ref="VCD642:VCD650"/>
    <mergeCell ref="VCE642:VCE650"/>
    <mergeCell ref="VCF642:VCF650"/>
    <mergeCell ref="VCG642:VCG650"/>
    <mergeCell ref="VCH642:VCH650"/>
    <mergeCell ref="VCI642:VCI650"/>
    <mergeCell ref="VCJ642:VCJ650"/>
    <mergeCell ref="VCK642:VCK650"/>
    <mergeCell ref="VCL642:VCL650"/>
    <mergeCell ref="VCM642:VCM650"/>
    <mergeCell ref="VCN642:VCN650"/>
    <mergeCell ref="VCO642:VCO650"/>
    <mergeCell ref="VCP642:VCP650"/>
    <mergeCell ref="VCQ642:VCQ650"/>
    <mergeCell ref="VBJ642:VBJ650"/>
    <mergeCell ref="VBK642:VBK650"/>
    <mergeCell ref="VBL642:VBL650"/>
    <mergeCell ref="VBM642:VBM650"/>
    <mergeCell ref="VBN642:VBN650"/>
    <mergeCell ref="VBO642:VBO650"/>
    <mergeCell ref="VBP642:VBP650"/>
    <mergeCell ref="VBQ642:VBQ650"/>
    <mergeCell ref="VBR642:VBR650"/>
    <mergeCell ref="VBS642:VBS650"/>
    <mergeCell ref="VBT642:VBT650"/>
    <mergeCell ref="VBU642:VBU650"/>
    <mergeCell ref="VBV642:VBV650"/>
    <mergeCell ref="VBW642:VBW650"/>
    <mergeCell ref="VBX642:VBX650"/>
    <mergeCell ref="VBY642:VBY650"/>
    <mergeCell ref="VBZ642:VBZ650"/>
    <mergeCell ref="VDI642:VDI650"/>
    <mergeCell ref="VDJ642:VDJ650"/>
    <mergeCell ref="VDK642:VDK650"/>
    <mergeCell ref="VDL642:VDL650"/>
    <mergeCell ref="VDM642:VDM650"/>
    <mergeCell ref="VDN642:VDN650"/>
    <mergeCell ref="VDO642:VDO650"/>
    <mergeCell ref="VDP642:VDP650"/>
    <mergeCell ref="VDQ642:VDQ650"/>
    <mergeCell ref="VDR642:VDR650"/>
    <mergeCell ref="VDS642:VDS650"/>
    <mergeCell ref="VDT642:VDT650"/>
    <mergeCell ref="VDU642:VDU650"/>
    <mergeCell ref="VDV642:VDV650"/>
    <mergeCell ref="VDW642:VDW650"/>
    <mergeCell ref="VDX642:VDX650"/>
    <mergeCell ref="VDY642:VDY650"/>
    <mergeCell ref="VCR642:VCR650"/>
    <mergeCell ref="VCS642:VCS650"/>
    <mergeCell ref="VCT642:VCT650"/>
    <mergeCell ref="VCU642:VCU650"/>
    <mergeCell ref="VCV642:VCV650"/>
    <mergeCell ref="VCW642:VCW650"/>
    <mergeCell ref="VCX642:VCX650"/>
    <mergeCell ref="VCY642:VCY650"/>
    <mergeCell ref="VCZ642:VCZ650"/>
    <mergeCell ref="VDA642:VDA650"/>
    <mergeCell ref="VDB642:VDB650"/>
    <mergeCell ref="VDC642:VDC650"/>
    <mergeCell ref="VDD642:VDD650"/>
    <mergeCell ref="VDE642:VDE650"/>
    <mergeCell ref="VDF642:VDF650"/>
    <mergeCell ref="VDG642:VDG650"/>
    <mergeCell ref="VDH642:VDH650"/>
    <mergeCell ref="VEQ642:VEQ650"/>
    <mergeCell ref="VER642:VER650"/>
    <mergeCell ref="VES642:VES650"/>
    <mergeCell ref="VET642:VET650"/>
    <mergeCell ref="VEU642:VEU650"/>
    <mergeCell ref="VEV642:VEV650"/>
    <mergeCell ref="VEW642:VEW650"/>
    <mergeCell ref="VEX642:VEX650"/>
    <mergeCell ref="VEY642:VEY650"/>
    <mergeCell ref="VEZ642:VEZ650"/>
    <mergeCell ref="VFA642:VFA650"/>
    <mergeCell ref="VFB642:VFB650"/>
    <mergeCell ref="VFC642:VFC650"/>
    <mergeCell ref="VFD642:VFD650"/>
    <mergeCell ref="VFE642:VFE650"/>
    <mergeCell ref="VFF642:VFF650"/>
    <mergeCell ref="VFG642:VFG650"/>
    <mergeCell ref="VDZ642:VDZ650"/>
    <mergeCell ref="VEA642:VEA650"/>
    <mergeCell ref="VEB642:VEB650"/>
    <mergeCell ref="VEC642:VEC650"/>
    <mergeCell ref="VED642:VED650"/>
    <mergeCell ref="VEE642:VEE650"/>
    <mergeCell ref="VEF642:VEF650"/>
    <mergeCell ref="VEG642:VEG650"/>
    <mergeCell ref="VEH642:VEH650"/>
    <mergeCell ref="VEI642:VEI650"/>
    <mergeCell ref="VEJ642:VEJ650"/>
    <mergeCell ref="VEK642:VEK650"/>
    <mergeCell ref="VEL642:VEL650"/>
    <mergeCell ref="VEM642:VEM650"/>
    <mergeCell ref="VEN642:VEN650"/>
    <mergeCell ref="VEO642:VEO650"/>
    <mergeCell ref="VEP642:VEP650"/>
    <mergeCell ref="VFY642:VFY650"/>
    <mergeCell ref="VFZ642:VFZ650"/>
    <mergeCell ref="VGA642:VGA650"/>
    <mergeCell ref="VGB642:VGB650"/>
    <mergeCell ref="VGC642:VGC650"/>
    <mergeCell ref="VGD642:VGD650"/>
    <mergeCell ref="VGE642:VGE650"/>
    <mergeCell ref="VGF642:VGF650"/>
    <mergeCell ref="VGG642:VGG650"/>
    <mergeCell ref="VGH642:VGH650"/>
    <mergeCell ref="VGI642:VGI650"/>
    <mergeCell ref="VGJ642:VGJ650"/>
    <mergeCell ref="VGK642:VGK650"/>
    <mergeCell ref="VGL642:VGL650"/>
    <mergeCell ref="VGM642:VGM650"/>
    <mergeCell ref="VGN642:VGN650"/>
    <mergeCell ref="VGO642:VGO650"/>
    <mergeCell ref="VFH642:VFH650"/>
    <mergeCell ref="VFI642:VFI650"/>
    <mergeCell ref="VFJ642:VFJ650"/>
    <mergeCell ref="VFK642:VFK650"/>
    <mergeCell ref="VFL642:VFL650"/>
    <mergeCell ref="VFM642:VFM650"/>
    <mergeCell ref="VFN642:VFN650"/>
    <mergeCell ref="VFO642:VFO650"/>
    <mergeCell ref="VFP642:VFP650"/>
    <mergeCell ref="VFQ642:VFQ650"/>
    <mergeCell ref="VFR642:VFR650"/>
    <mergeCell ref="VFS642:VFS650"/>
    <mergeCell ref="VFT642:VFT650"/>
    <mergeCell ref="VFU642:VFU650"/>
    <mergeCell ref="VFV642:VFV650"/>
    <mergeCell ref="VFW642:VFW650"/>
    <mergeCell ref="VFX642:VFX650"/>
    <mergeCell ref="VHG642:VHG650"/>
    <mergeCell ref="VHH642:VHH650"/>
    <mergeCell ref="VHI642:VHI650"/>
    <mergeCell ref="VHJ642:VHJ650"/>
    <mergeCell ref="VHK642:VHK650"/>
    <mergeCell ref="VHL642:VHL650"/>
    <mergeCell ref="VHM642:VHM650"/>
    <mergeCell ref="VHN642:VHN650"/>
    <mergeCell ref="VHO642:VHO650"/>
    <mergeCell ref="VHP642:VHP650"/>
    <mergeCell ref="VHQ642:VHQ650"/>
    <mergeCell ref="VHR642:VHR650"/>
    <mergeCell ref="VHS642:VHS650"/>
    <mergeCell ref="VHT642:VHT650"/>
    <mergeCell ref="VHU642:VHU650"/>
    <mergeCell ref="VHV642:VHV650"/>
    <mergeCell ref="VHW642:VHW650"/>
    <mergeCell ref="VGP642:VGP650"/>
    <mergeCell ref="VGQ642:VGQ650"/>
    <mergeCell ref="VGR642:VGR650"/>
    <mergeCell ref="VGS642:VGS650"/>
    <mergeCell ref="VGT642:VGT650"/>
    <mergeCell ref="VGU642:VGU650"/>
    <mergeCell ref="VGV642:VGV650"/>
    <mergeCell ref="VGW642:VGW650"/>
    <mergeCell ref="VGX642:VGX650"/>
    <mergeCell ref="VGY642:VGY650"/>
    <mergeCell ref="VGZ642:VGZ650"/>
    <mergeCell ref="VHA642:VHA650"/>
    <mergeCell ref="VHB642:VHB650"/>
    <mergeCell ref="VHC642:VHC650"/>
    <mergeCell ref="VHD642:VHD650"/>
    <mergeCell ref="VHE642:VHE650"/>
    <mergeCell ref="VHF642:VHF650"/>
    <mergeCell ref="VIO642:VIO650"/>
    <mergeCell ref="VIP642:VIP650"/>
    <mergeCell ref="VIQ642:VIQ650"/>
    <mergeCell ref="VIR642:VIR650"/>
    <mergeCell ref="VIS642:VIS650"/>
    <mergeCell ref="VIT642:VIT650"/>
    <mergeCell ref="VIU642:VIU650"/>
    <mergeCell ref="VIV642:VIV650"/>
    <mergeCell ref="VIW642:VIW650"/>
    <mergeCell ref="VIX642:VIX650"/>
    <mergeCell ref="VIY642:VIY650"/>
    <mergeCell ref="VIZ642:VIZ650"/>
    <mergeCell ref="VJA642:VJA650"/>
    <mergeCell ref="VJB642:VJB650"/>
    <mergeCell ref="VJC642:VJC650"/>
    <mergeCell ref="VJD642:VJD650"/>
    <mergeCell ref="VJE642:VJE650"/>
    <mergeCell ref="VHX642:VHX650"/>
    <mergeCell ref="VHY642:VHY650"/>
    <mergeCell ref="VHZ642:VHZ650"/>
    <mergeCell ref="VIA642:VIA650"/>
    <mergeCell ref="VIB642:VIB650"/>
    <mergeCell ref="VIC642:VIC650"/>
    <mergeCell ref="VID642:VID650"/>
    <mergeCell ref="VIE642:VIE650"/>
    <mergeCell ref="VIF642:VIF650"/>
    <mergeCell ref="VIG642:VIG650"/>
    <mergeCell ref="VIH642:VIH650"/>
    <mergeCell ref="VII642:VII650"/>
    <mergeCell ref="VIJ642:VIJ650"/>
    <mergeCell ref="VIK642:VIK650"/>
    <mergeCell ref="VIL642:VIL650"/>
    <mergeCell ref="VIM642:VIM650"/>
    <mergeCell ref="VIN642:VIN650"/>
    <mergeCell ref="VJW642:VJW650"/>
    <mergeCell ref="VJX642:VJX650"/>
    <mergeCell ref="VJY642:VJY650"/>
    <mergeCell ref="VJZ642:VJZ650"/>
    <mergeCell ref="VKA642:VKA650"/>
    <mergeCell ref="VKB642:VKB650"/>
    <mergeCell ref="VKC642:VKC650"/>
    <mergeCell ref="VKD642:VKD650"/>
    <mergeCell ref="VKE642:VKE650"/>
    <mergeCell ref="VKF642:VKF650"/>
    <mergeCell ref="VKG642:VKG650"/>
    <mergeCell ref="VKH642:VKH650"/>
    <mergeCell ref="VKI642:VKI650"/>
    <mergeCell ref="VKJ642:VKJ650"/>
    <mergeCell ref="VKK642:VKK650"/>
    <mergeCell ref="VKL642:VKL650"/>
    <mergeCell ref="VKM642:VKM650"/>
    <mergeCell ref="VJF642:VJF650"/>
    <mergeCell ref="VJG642:VJG650"/>
    <mergeCell ref="VJH642:VJH650"/>
    <mergeCell ref="VJI642:VJI650"/>
    <mergeCell ref="VJJ642:VJJ650"/>
    <mergeCell ref="VJK642:VJK650"/>
    <mergeCell ref="VJL642:VJL650"/>
    <mergeCell ref="VJM642:VJM650"/>
    <mergeCell ref="VJN642:VJN650"/>
    <mergeCell ref="VJO642:VJO650"/>
    <mergeCell ref="VJP642:VJP650"/>
    <mergeCell ref="VJQ642:VJQ650"/>
    <mergeCell ref="VJR642:VJR650"/>
    <mergeCell ref="VJS642:VJS650"/>
    <mergeCell ref="VJT642:VJT650"/>
    <mergeCell ref="VJU642:VJU650"/>
    <mergeCell ref="VJV642:VJV650"/>
    <mergeCell ref="VLE642:VLE650"/>
    <mergeCell ref="VLF642:VLF650"/>
    <mergeCell ref="VLG642:VLG650"/>
    <mergeCell ref="VLH642:VLH650"/>
    <mergeCell ref="VLI642:VLI650"/>
    <mergeCell ref="VLJ642:VLJ650"/>
    <mergeCell ref="VLK642:VLK650"/>
    <mergeCell ref="VLL642:VLL650"/>
    <mergeCell ref="VLM642:VLM650"/>
    <mergeCell ref="VLN642:VLN650"/>
    <mergeCell ref="VLO642:VLO650"/>
    <mergeCell ref="VLP642:VLP650"/>
    <mergeCell ref="VLQ642:VLQ650"/>
    <mergeCell ref="VLR642:VLR650"/>
    <mergeCell ref="VLS642:VLS650"/>
    <mergeCell ref="VLT642:VLT650"/>
    <mergeCell ref="VLU642:VLU650"/>
    <mergeCell ref="VKN642:VKN650"/>
    <mergeCell ref="VKO642:VKO650"/>
    <mergeCell ref="VKP642:VKP650"/>
    <mergeCell ref="VKQ642:VKQ650"/>
    <mergeCell ref="VKR642:VKR650"/>
    <mergeCell ref="VKS642:VKS650"/>
    <mergeCell ref="VKT642:VKT650"/>
    <mergeCell ref="VKU642:VKU650"/>
    <mergeCell ref="VKV642:VKV650"/>
    <mergeCell ref="VKW642:VKW650"/>
    <mergeCell ref="VKX642:VKX650"/>
    <mergeCell ref="VKY642:VKY650"/>
    <mergeCell ref="VKZ642:VKZ650"/>
    <mergeCell ref="VLA642:VLA650"/>
    <mergeCell ref="VLB642:VLB650"/>
    <mergeCell ref="VLC642:VLC650"/>
    <mergeCell ref="VLD642:VLD650"/>
    <mergeCell ref="VMM642:VMM650"/>
    <mergeCell ref="VMN642:VMN650"/>
    <mergeCell ref="VMO642:VMO650"/>
    <mergeCell ref="VMP642:VMP650"/>
    <mergeCell ref="VMQ642:VMQ650"/>
    <mergeCell ref="VMR642:VMR650"/>
    <mergeCell ref="VMS642:VMS650"/>
    <mergeCell ref="VMT642:VMT650"/>
    <mergeCell ref="VMU642:VMU650"/>
    <mergeCell ref="VMV642:VMV650"/>
    <mergeCell ref="VMW642:VMW650"/>
    <mergeCell ref="VMX642:VMX650"/>
    <mergeCell ref="VMY642:VMY650"/>
    <mergeCell ref="VMZ642:VMZ650"/>
    <mergeCell ref="VNA642:VNA650"/>
    <mergeCell ref="VNB642:VNB650"/>
    <mergeCell ref="VNC642:VNC650"/>
    <mergeCell ref="VLV642:VLV650"/>
    <mergeCell ref="VLW642:VLW650"/>
    <mergeCell ref="VLX642:VLX650"/>
    <mergeCell ref="VLY642:VLY650"/>
    <mergeCell ref="VLZ642:VLZ650"/>
    <mergeCell ref="VMA642:VMA650"/>
    <mergeCell ref="VMB642:VMB650"/>
    <mergeCell ref="VMC642:VMC650"/>
    <mergeCell ref="VMD642:VMD650"/>
    <mergeCell ref="VME642:VME650"/>
    <mergeCell ref="VMF642:VMF650"/>
    <mergeCell ref="VMG642:VMG650"/>
    <mergeCell ref="VMH642:VMH650"/>
    <mergeCell ref="VMI642:VMI650"/>
    <mergeCell ref="VMJ642:VMJ650"/>
    <mergeCell ref="VMK642:VMK650"/>
    <mergeCell ref="VML642:VML650"/>
    <mergeCell ref="VNU642:VNU650"/>
    <mergeCell ref="VNV642:VNV650"/>
    <mergeCell ref="VNW642:VNW650"/>
    <mergeCell ref="VNX642:VNX650"/>
    <mergeCell ref="VNY642:VNY650"/>
    <mergeCell ref="VNZ642:VNZ650"/>
    <mergeCell ref="VOA642:VOA650"/>
    <mergeCell ref="VOB642:VOB650"/>
    <mergeCell ref="VOC642:VOC650"/>
    <mergeCell ref="VOD642:VOD650"/>
    <mergeCell ref="VOE642:VOE650"/>
    <mergeCell ref="VOF642:VOF650"/>
    <mergeCell ref="VOG642:VOG650"/>
    <mergeCell ref="VOH642:VOH650"/>
    <mergeCell ref="VOI642:VOI650"/>
    <mergeCell ref="VOJ642:VOJ650"/>
    <mergeCell ref="VOK642:VOK650"/>
    <mergeCell ref="VND642:VND650"/>
    <mergeCell ref="VNE642:VNE650"/>
    <mergeCell ref="VNF642:VNF650"/>
    <mergeCell ref="VNG642:VNG650"/>
    <mergeCell ref="VNH642:VNH650"/>
    <mergeCell ref="VNI642:VNI650"/>
    <mergeCell ref="VNJ642:VNJ650"/>
    <mergeCell ref="VNK642:VNK650"/>
    <mergeCell ref="VNL642:VNL650"/>
    <mergeCell ref="VNM642:VNM650"/>
    <mergeCell ref="VNN642:VNN650"/>
    <mergeCell ref="VNO642:VNO650"/>
    <mergeCell ref="VNP642:VNP650"/>
    <mergeCell ref="VNQ642:VNQ650"/>
    <mergeCell ref="VNR642:VNR650"/>
    <mergeCell ref="VNS642:VNS650"/>
    <mergeCell ref="VNT642:VNT650"/>
    <mergeCell ref="VPC642:VPC650"/>
    <mergeCell ref="VPD642:VPD650"/>
    <mergeCell ref="VPE642:VPE650"/>
    <mergeCell ref="VPF642:VPF650"/>
    <mergeCell ref="VPG642:VPG650"/>
    <mergeCell ref="VPH642:VPH650"/>
    <mergeCell ref="VPI642:VPI650"/>
    <mergeCell ref="VPJ642:VPJ650"/>
    <mergeCell ref="VPK642:VPK650"/>
    <mergeCell ref="VPL642:VPL650"/>
    <mergeCell ref="VPM642:VPM650"/>
    <mergeCell ref="VPN642:VPN650"/>
    <mergeCell ref="VPO642:VPO650"/>
    <mergeCell ref="VPP642:VPP650"/>
    <mergeCell ref="VPQ642:VPQ650"/>
    <mergeCell ref="VPR642:VPR650"/>
    <mergeCell ref="VPS642:VPS650"/>
    <mergeCell ref="VOL642:VOL650"/>
    <mergeCell ref="VOM642:VOM650"/>
    <mergeCell ref="VON642:VON650"/>
    <mergeCell ref="VOO642:VOO650"/>
    <mergeCell ref="VOP642:VOP650"/>
    <mergeCell ref="VOQ642:VOQ650"/>
    <mergeCell ref="VOR642:VOR650"/>
    <mergeCell ref="VOS642:VOS650"/>
    <mergeCell ref="VOT642:VOT650"/>
    <mergeCell ref="VOU642:VOU650"/>
    <mergeCell ref="VOV642:VOV650"/>
    <mergeCell ref="VOW642:VOW650"/>
    <mergeCell ref="VOX642:VOX650"/>
    <mergeCell ref="VOY642:VOY650"/>
    <mergeCell ref="VOZ642:VOZ650"/>
    <mergeCell ref="VPA642:VPA650"/>
    <mergeCell ref="VPB642:VPB650"/>
    <mergeCell ref="VQK642:VQK650"/>
    <mergeCell ref="VQL642:VQL650"/>
    <mergeCell ref="VQM642:VQM650"/>
    <mergeCell ref="VQN642:VQN650"/>
    <mergeCell ref="VQO642:VQO650"/>
    <mergeCell ref="VQP642:VQP650"/>
    <mergeCell ref="VQQ642:VQQ650"/>
    <mergeCell ref="VQR642:VQR650"/>
    <mergeCell ref="VQS642:VQS650"/>
    <mergeCell ref="VQT642:VQT650"/>
    <mergeCell ref="VQU642:VQU650"/>
    <mergeCell ref="VQV642:VQV650"/>
    <mergeCell ref="VQW642:VQW650"/>
    <mergeCell ref="VQX642:VQX650"/>
    <mergeCell ref="VQY642:VQY650"/>
    <mergeCell ref="VQZ642:VQZ650"/>
    <mergeCell ref="VRA642:VRA650"/>
    <mergeCell ref="VPT642:VPT650"/>
    <mergeCell ref="VPU642:VPU650"/>
    <mergeCell ref="VPV642:VPV650"/>
    <mergeCell ref="VPW642:VPW650"/>
    <mergeCell ref="VPX642:VPX650"/>
    <mergeCell ref="VPY642:VPY650"/>
    <mergeCell ref="VPZ642:VPZ650"/>
    <mergeCell ref="VQA642:VQA650"/>
    <mergeCell ref="VQB642:VQB650"/>
    <mergeCell ref="VQC642:VQC650"/>
    <mergeCell ref="VQD642:VQD650"/>
    <mergeCell ref="VQE642:VQE650"/>
    <mergeCell ref="VQF642:VQF650"/>
    <mergeCell ref="VQG642:VQG650"/>
    <mergeCell ref="VQH642:VQH650"/>
    <mergeCell ref="VQI642:VQI650"/>
    <mergeCell ref="VQJ642:VQJ650"/>
    <mergeCell ref="VRS642:VRS650"/>
    <mergeCell ref="VRT642:VRT650"/>
    <mergeCell ref="VRU642:VRU650"/>
    <mergeCell ref="VRV642:VRV650"/>
    <mergeCell ref="VRW642:VRW650"/>
    <mergeCell ref="VRX642:VRX650"/>
    <mergeCell ref="VRY642:VRY650"/>
    <mergeCell ref="VRZ642:VRZ650"/>
    <mergeCell ref="VSA642:VSA650"/>
    <mergeCell ref="VSB642:VSB650"/>
    <mergeCell ref="VSC642:VSC650"/>
    <mergeCell ref="VSD642:VSD650"/>
    <mergeCell ref="VSE642:VSE650"/>
    <mergeCell ref="VSF642:VSF650"/>
    <mergeCell ref="VSG642:VSG650"/>
    <mergeCell ref="VSH642:VSH650"/>
    <mergeCell ref="VSI642:VSI650"/>
    <mergeCell ref="VRB642:VRB650"/>
    <mergeCell ref="VRC642:VRC650"/>
    <mergeCell ref="VRD642:VRD650"/>
    <mergeCell ref="VRE642:VRE650"/>
    <mergeCell ref="VRF642:VRF650"/>
    <mergeCell ref="VRG642:VRG650"/>
    <mergeCell ref="VRH642:VRH650"/>
    <mergeCell ref="VRI642:VRI650"/>
    <mergeCell ref="VRJ642:VRJ650"/>
    <mergeCell ref="VRK642:VRK650"/>
    <mergeCell ref="VRL642:VRL650"/>
    <mergeCell ref="VRM642:VRM650"/>
    <mergeCell ref="VRN642:VRN650"/>
    <mergeCell ref="VRO642:VRO650"/>
    <mergeCell ref="VRP642:VRP650"/>
    <mergeCell ref="VRQ642:VRQ650"/>
    <mergeCell ref="VRR642:VRR650"/>
    <mergeCell ref="VTA642:VTA650"/>
    <mergeCell ref="VTB642:VTB650"/>
    <mergeCell ref="VTC642:VTC650"/>
    <mergeCell ref="VTD642:VTD650"/>
    <mergeCell ref="VTE642:VTE650"/>
    <mergeCell ref="VTF642:VTF650"/>
    <mergeCell ref="VTG642:VTG650"/>
    <mergeCell ref="VTH642:VTH650"/>
    <mergeCell ref="VTI642:VTI650"/>
    <mergeCell ref="VTJ642:VTJ650"/>
    <mergeCell ref="VTK642:VTK650"/>
    <mergeCell ref="VTL642:VTL650"/>
    <mergeCell ref="VTM642:VTM650"/>
    <mergeCell ref="VTN642:VTN650"/>
    <mergeCell ref="VTO642:VTO650"/>
    <mergeCell ref="VTP642:VTP650"/>
    <mergeCell ref="VTQ642:VTQ650"/>
    <mergeCell ref="VSJ642:VSJ650"/>
    <mergeCell ref="VSK642:VSK650"/>
    <mergeCell ref="VSL642:VSL650"/>
    <mergeCell ref="VSM642:VSM650"/>
    <mergeCell ref="VSN642:VSN650"/>
    <mergeCell ref="VSO642:VSO650"/>
    <mergeCell ref="VSP642:VSP650"/>
    <mergeCell ref="VSQ642:VSQ650"/>
    <mergeCell ref="VSR642:VSR650"/>
    <mergeCell ref="VSS642:VSS650"/>
    <mergeCell ref="VST642:VST650"/>
    <mergeCell ref="VSU642:VSU650"/>
    <mergeCell ref="VSV642:VSV650"/>
    <mergeCell ref="VSW642:VSW650"/>
    <mergeCell ref="VSX642:VSX650"/>
    <mergeCell ref="VSY642:VSY650"/>
    <mergeCell ref="VSZ642:VSZ650"/>
    <mergeCell ref="VUI642:VUI650"/>
    <mergeCell ref="VUJ642:VUJ650"/>
    <mergeCell ref="VUK642:VUK650"/>
    <mergeCell ref="VUL642:VUL650"/>
    <mergeCell ref="VUM642:VUM650"/>
    <mergeCell ref="VUN642:VUN650"/>
    <mergeCell ref="VUO642:VUO650"/>
    <mergeCell ref="VUP642:VUP650"/>
    <mergeCell ref="VUQ642:VUQ650"/>
    <mergeCell ref="VUR642:VUR650"/>
    <mergeCell ref="VUS642:VUS650"/>
    <mergeCell ref="VUT642:VUT650"/>
    <mergeCell ref="VUU642:VUU650"/>
    <mergeCell ref="VUV642:VUV650"/>
    <mergeCell ref="VUW642:VUW650"/>
    <mergeCell ref="VUX642:VUX650"/>
    <mergeCell ref="VUY642:VUY650"/>
    <mergeCell ref="VTR642:VTR650"/>
    <mergeCell ref="VTS642:VTS650"/>
    <mergeCell ref="VTT642:VTT650"/>
    <mergeCell ref="VTU642:VTU650"/>
    <mergeCell ref="VTV642:VTV650"/>
    <mergeCell ref="VTW642:VTW650"/>
    <mergeCell ref="VTX642:VTX650"/>
    <mergeCell ref="VTY642:VTY650"/>
    <mergeCell ref="VTZ642:VTZ650"/>
    <mergeCell ref="VUA642:VUA650"/>
    <mergeCell ref="VUB642:VUB650"/>
    <mergeCell ref="VUC642:VUC650"/>
    <mergeCell ref="VUD642:VUD650"/>
    <mergeCell ref="VUE642:VUE650"/>
    <mergeCell ref="VUF642:VUF650"/>
    <mergeCell ref="VUG642:VUG650"/>
    <mergeCell ref="VUH642:VUH650"/>
    <mergeCell ref="VVQ642:VVQ650"/>
    <mergeCell ref="VVR642:VVR650"/>
    <mergeCell ref="VVS642:VVS650"/>
    <mergeCell ref="VVT642:VVT650"/>
    <mergeCell ref="VVU642:VVU650"/>
    <mergeCell ref="VVV642:VVV650"/>
    <mergeCell ref="VVW642:VVW650"/>
    <mergeCell ref="VVX642:VVX650"/>
    <mergeCell ref="VVY642:VVY650"/>
    <mergeCell ref="VVZ642:VVZ650"/>
    <mergeCell ref="VWA642:VWA650"/>
    <mergeCell ref="VWB642:VWB650"/>
    <mergeCell ref="VWC642:VWC650"/>
    <mergeCell ref="VWD642:VWD650"/>
    <mergeCell ref="VWE642:VWE650"/>
    <mergeCell ref="VWF642:VWF650"/>
    <mergeCell ref="VWG642:VWG650"/>
    <mergeCell ref="VUZ642:VUZ650"/>
    <mergeCell ref="VVA642:VVA650"/>
    <mergeCell ref="VVB642:VVB650"/>
    <mergeCell ref="VVC642:VVC650"/>
    <mergeCell ref="VVD642:VVD650"/>
    <mergeCell ref="VVE642:VVE650"/>
    <mergeCell ref="VVF642:VVF650"/>
    <mergeCell ref="VVG642:VVG650"/>
    <mergeCell ref="VVH642:VVH650"/>
    <mergeCell ref="VVI642:VVI650"/>
    <mergeCell ref="VVJ642:VVJ650"/>
    <mergeCell ref="VVK642:VVK650"/>
    <mergeCell ref="VVL642:VVL650"/>
    <mergeCell ref="VVM642:VVM650"/>
    <mergeCell ref="VVN642:VVN650"/>
    <mergeCell ref="VVO642:VVO650"/>
    <mergeCell ref="VVP642:VVP650"/>
    <mergeCell ref="VWY642:VWY650"/>
    <mergeCell ref="VWZ642:VWZ650"/>
    <mergeCell ref="VXA642:VXA650"/>
    <mergeCell ref="VXB642:VXB650"/>
    <mergeCell ref="VXC642:VXC650"/>
    <mergeCell ref="VXD642:VXD650"/>
    <mergeCell ref="VXE642:VXE650"/>
    <mergeCell ref="VXF642:VXF650"/>
    <mergeCell ref="VXG642:VXG650"/>
    <mergeCell ref="VXH642:VXH650"/>
    <mergeCell ref="VXI642:VXI650"/>
    <mergeCell ref="VXJ642:VXJ650"/>
    <mergeCell ref="VXK642:VXK650"/>
    <mergeCell ref="VXL642:VXL650"/>
    <mergeCell ref="VXM642:VXM650"/>
    <mergeCell ref="VXN642:VXN650"/>
    <mergeCell ref="VXO642:VXO650"/>
    <mergeCell ref="VWH642:VWH650"/>
    <mergeCell ref="VWI642:VWI650"/>
    <mergeCell ref="VWJ642:VWJ650"/>
    <mergeCell ref="VWK642:VWK650"/>
    <mergeCell ref="VWL642:VWL650"/>
    <mergeCell ref="VWM642:VWM650"/>
    <mergeCell ref="VWN642:VWN650"/>
    <mergeCell ref="VWO642:VWO650"/>
    <mergeCell ref="VWP642:VWP650"/>
    <mergeCell ref="VWQ642:VWQ650"/>
    <mergeCell ref="VWR642:VWR650"/>
    <mergeCell ref="VWS642:VWS650"/>
    <mergeCell ref="VWT642:VWT650"/>
    <mergeCell ref="VWU642:VWU650"/>
    <mergeCell ref="VWV642:VWV650"/>
    <mergeCell ref="VWW642:VWW650"/>
    <mergeCell ref="VWX642:VWX650"/>
    <mergeCell ref="VYG642:VYG650"/>
    <mergeCell ref="VYH642:VYH650"/>
    <mergeCell ref="VYI642:VYI650"/>
    <mergeCell ref="VYJ642:VYJ650"/>
    <mergeCell ref="VYK642:VYK650"/>
    <mergeCell ref="VYL642:VYL650"/>
    <mergeCell ref="VYM642:VYM650"/>
    <mergeCell ref="VYN642:VYN650"/>
    <mergeCell ref="VYO642:VYO650"/>
    <mergeCell ref="VYP642:VYP650"/>
    <mergeCell ref="VYQ642:VYQ650"/>
    <mergeCell ref="VYR642:VYR650"/>
    <mergeCell ref="VYS642:VYS650"/>
    <mergeCell ref="VYT642:VYT650"/>
    <mergeCell ref="VYU642:VYU650"/>
    <mergeCell ref="VYV642:VYV650"/>
    <mergeCell ref="VYW642:VYW650"/>
    <mergeCell ref="VXP642:VXP650"/>
    <mergeCell ref="VXQ642:VXQ650"/>
    <mergeCell ref="VXR642:VXR650"/>
    <mergeCell ref="VXS642:VXS650"/>
    <mergeCell ref="VXT642:VXT650"/>
    <mergeCell ref="VXU642:VXU650"/>
    <mergeCell ref="VXV642:VXV650"/>
    <mergeCell ref="VXW642:VXW650"/>
    <mergeCell ref="VXX642:VXX650"/>
    <mergeCell ref="VXY642:VXY650"/>
    <mergeCell ref="VXZ642:VXZ650"/>
    <mergeCell ref="VYA642:VYA650"/>
    <mergeCell ref="VYB642:VYB650"/>
    <mergeCell ref="VYC642:VYC650"/>
    <mergeCell ref="VYD642:VYD650"/>
    <mergeCell ref="VYE642:VYE650"/>
    <mergeCell ref="VYF642:VYF650"/>
    <mergeCell ref="VZO642:VZO650"/>
    <mergeCell ref="VZP642:VZP650"/>
    <mergeCell ref="VZQ642:VZQ650"/>
    <mergeCell ref="VZR642:VZR650"/>
    <mergeCell ref="VZS642:VZS650"/>
    <mergeCell ref="VZT642:VZT650"/>
    <mergeCell ref="VZU642:VZU650"/>
    <mergeCell ref="VZV642:VZV650"/>
    <mergeCell ref="VZW642:VZW650"/>
    <mergeCell ref="VZX642:VZX650"/>
    <mergeCell ref="VZY642:VZY650"/>
    <mergeCell ref="VZZ642:VZZ650"/>
    <mergeCell ref="WAA642:WAA650"/>
    <mergeCell ref="WAB642:WAB650"/>
    <mergeCell ref="WAC642:WAC650"/>
    <mergeCell ref="WAD642:WAD650"/>
    <mergeCell ref="WAE642:WAE650"/>
    <mergeCell ref="VYX642:VYX650"/>
    <mergeCell ref="VYY642:VYY650"/>
    <mergeCell ref="VYZ642:VYZ650"/>
    <mergeCell ref="VZA642:VZA650"/>
    <mergeCell ref="VZB642:VZB650"/>
    <mergeCell ref="VZC642:VZC650"/>
    <mergeCell ref="VZD642:VZD650"/>
    <mergeCell ref="VZE642:VZE650"/>
    <mergeCell ref="VZF642:VZF650"/>
    <mergeCell ref="VZG642:VZG650"/>
    <mergeCell ref="VZH642:VZH650"/>
    <mergeCell ref="VZI642:VZI650"/>
    <mergeCell ref="VZJ642:VZJ650"/>
    <mergeCell ref="VZK642:VZK650"/>
    <mergeCell ref="VZL642:VZL650"/>
    <mergeCell ref="VZM642:VZM650"/>
    <mergeCell ref="VZN642:VZN650"/>
    <mergeCell ref="WAW642:WAW650"/>
    <mergeCell ref="WAX642:WAX650"/>
    <mergeCell ref="WAY642:WAY650"/>
    <mergeCell ref="WAZ642:WAZ650"/>
    <mergeCell ref="WBA642:WBA650"/>
    <mergeCell ref="WBB642:WBB650"/>
    <mergeCell ref="WBC642:WBC650"/>
    <mergeCell ref="WBD642:WBD650"/>
    <mergeCell ref="WBE642:WBE650"/>
    <mergeCell ref="WBF642:WBF650"/>
    <mergeCell ref="WBG642:WBG650"/>
    <mergeCell ref="WBH642:WBH650"/>
    <mergeCell ref="WBI642:WBI650"/>
    <mergeCell ref="WBJ642:WBJ650"/>
    <mergeCell ref="WBK642:WBK650"/>
    <mergeCell ref="WBL642:WBL650"/>
    <mergeCell ref="WBM642:WBM650"/>
    <mergeCell ref="WAF642:WAF650"/>
    <mergeCell ref="WAG642:WAG650"/>
    <mergeCell ref="WAH642:WAH650"/>
    <mergeCell ref="WAI642:WAI650"/>
    <mergeCell ref="WAJ642:WAJ650"/>
    <mergeCell ref="WAK642:WAK650"/>
    <mergeCell ref="WAL642:WAL650"/>
    <mergeCell ref="WAM642:WAM650"/>
    <mergeCell ref="WAN642:WAN650"/>
    <mergeCell ref="WAO642:WAO650"/>
    <mergeCell ref="WAP642:WAP650"/>
    <mergeCell ref="WAQ642:WAQ650"/>
    <mergeCell ref="WAR642:WAR650"/>
    <mergeCell ref="WAS642:WAS650"/>
    <mergeCell ref="WAT642:WAT650"/>
    <mergeCell ref="WAU642:WAU650"/>
    <mergeCell ref="WAV642:WAV650"/>
    <mergeCell ref="WCE642:WCE650"/>
    <mergeCell ref="WCF642:WCF650"/>
    <mergeCell ref="WCG642:WCG650"/>
    <mergeCell ref="WCH642:WCH650"/>
    <mergeCell ref="WCI642:WCI650"/>
    <mergeCell ref="WCJ642:WCJ650"/>
    <mergeCell ref="WCK642:WCK650"/>
    <mergeCell ref="WCL642:WCL650"/>
    <mergeCell ref="WCM642:WCM650"/>
    <mergeCell ref="WCN642:WCN650"/>
    <mergeCell ref="WCO642:WCO650"/>
    <mergeCell ref="WCP642:WCP650"/>
    <mergeCell ref="WCQ642:WCQ650"/>
    <mergeCell ref="WCR642:WCR650"/>
    <mergeCell ref="WCS642:WCS650"/>
    <mergeCell ref="WCT642:WCT650"/>
    <mergeCell ref="WCU642:WCU650"/>
    <mergeCell ref="WBN642:WBN650"/>
    <mergeCell ref="WBO642:WBO650"/>
    <mergeCell ref="WBP642:WBP650"/>
    <mergeCell ref="WBQ642:WBQ650"/>
    <mergeCell ref="WBR642:WBR650"/>
    <mergeCell ref="WBS642:WBS650"/>
    <mergeCell ref="WBT642:WBT650"/>
    <mergeCell ref="WBU642:WBU650"/>
    <mergeCell ref="WBV642:WBV650"/>
    <mergeCell ref="WBW642:WBW650"/>
    <mergeCell ref="WBX642:WBX650"/>
    <mergeCell ref="WBY642:WBY650"/>
    <mergeCell ref="WBZ642:WBZ650"/>
    <mergeCell ref="WCA642:WCA650"/>
    <mergeCell ref="WCB642:WCB650"/>
    <mergeCell ref="WCC642:WCC650"/>
    <mergeCell ref="WCD642:WCD650"/>
    <mergeCell ref="WDM642:WDM650"/>
    <mergeCell ref="WDN642:WDN650"/>
    <mergeCell ref="WDO642:WDO650"/>
    <mergeCell ref="WDP642:WDP650"/>
    <mergeCell ref="WDQ642:WDQ650"/>
    <mergeCell ref="WDR642:WDR650"/>
    <mergeCell ref="WDS642:WDS650"/>
    <mergeCell ref="WDT642:WDT650"/>
    <mergeCell ref="WDU642:WDU650"/>
    <mergeCell ref="WDV642:WDV650"/>
    <mergeCell ref="WDW642:WDW650"/>
    <mergeCell ref="WDX642:WDX650"/>
    <mergeCell ref="WDY642:WDY650"/>
    <mergeCell ref="WDZ642:WDZ650"/>
    <mergeCell ref="WEA642:WEA650"/>
    <mergeCell ref="WEB642:WEB650"/>
    <mergeCell ref="WEC642:WEC650"/>
    <mergeCell ref="WCV642:WCV650"/>
    <mergeCell ref="WCW642:WCW650"/>
    <mergeCell ref="WCX642:WCX650"/>
    <mergeCell ref="WCY642:WCY650"/>
    <mergeCell ref="WCZ642:WCZ650"/>
    <mergeCell ref="WDA642:WDA650"/>
    <mergeCell ref="WDB642:WDB650"/>
    <mergeCell ref="WDC642:WDC650"/>
    <mergeCell ref="WDD642:WDD650"/>
    <mergeCell ref="WDE642:WDE650"/>
    <mergeCell ref="WDF642:WDF650"/>
    <mergeCell ref="WDG642:WDG650"/>
    <mergeCell ref="WDH642:WDH650"/>
    <mergeCell ref="WDI642:WDI650"/>
    <mergeCell ref="WDJ642:WDJ650"/>
    <mergeCell ref="WDK642:WDK650"/>
    <mergeCell ref="WDL642:WDL650"/>
    <mergeCell ref="WEU642:WEU650"/>
    <mergeCell ref="WEV642:WEV650"/>
    <mergeCell ref="WEW642:WEW650"/>
    <mergeCell ref="WEX642:WEX650"/>
    <mergeCell ref="WEY642:WEY650"/>
    <mergeCell ref="WEZ642:WEZ650"/>
    <mergeCell ref="WFA642:WFA650"/>
    <mergeCell ref="WFB642:WFB650"/>
    <mergeCell ref="WFC642:WFC650"/>
    <mergeCell ref="WFD642:WFD650"/>
    <mergeCell ref="WFE642:WFE650"/>
    <mergeCell ref="WFF642:WFF650"/>
    <mergeCell ref="WFG642:WFG650"/>
    <mergeCell ref="WFH642:WFH650"/>
    <mergeCell ref="WFI642:WFI650"/>
    <mergeCell ref="WFJ642:WFJ650"/>
    <mergeCell ref="WFK642:WFK650"/>
    <mergeCell ref="WED642:WED650"/>
    <mergeCell ref="WEE642:WEE650"/>
    <mergeCell ref="WEF642:WEF650"/>
    <mergeCell ref="WEG642:WEG650"/>
    <mergeCell ref="WEH642:WEH650"/>
    <mergeCell ref="WEI642:WEI650"/>
    <mergeCell ref="WEJ642:WEJ650"/>
    <mergeCell ref="WEK642:WEK650"/>
    <mergeCell ref="WEL642:WEL650"/>
    <mergeCell ref="WEM642:WEM650"/>
    <mergeCell ref="WEN642:WEN650"/>
    <mergeCell ref="WEO642:WEO650"/>
    <mergeCell ref="WEP642:WEP650"/>
    <mergeCell ref="WEQ642:WEQ650"/>
    <mergeCell ref="WER642:WER650"/>
    <mergeCell ref="WES642:WES650"/>
    <mergeCell ref="WET642:WET650"/>
    <mergeCell ref="WGC642:WGC650"/>
    <mergeCell ref="WGD642:WGD650"/>
    <mergeCell ref="WGE642:WGE650"/>
    <mergeCell ref="WGF642:WGF650"/>
    <mergeCell ref="WGG642:WGG650"/>
    <mergeCell ref="WGH642:WGH650"/>
    <mergeCell ref="WGI642:WGI650"/>
    <mergeCell ref="WGJ642:WGJ650"/>
    <mergeCell ref="WGK642:WGK650"/>
    <mergeCell ref="WGL642:WGL650"/>
    <mergeCell ref="WGM642:WGM650"/>
    <mergeCell ref="WGN642:WGN650"/>
    <mergeCell ref="WGO642:WGO650"/>
    <mergeCell ref="WGP642:WGP650"/>
    <mergeCell ref="WGQ642:WGQ650"/>
    <mergeCell ref="WGR642:WGR650"/>
    <mergeCell ref="WGS642:WGS650"/>
    <mergeCell ref="WFL642:WFL650"/>
    <mergeCell ref="WFM642:WFM650"/>
    <mergeCell ref="WFN642:WFN650"/>
    <mergeCell ref="WFO642:WFO650"/>
    <mergeCell ref="WFP642:WFP650"/>
    <mergeCell ref="WFQ642:WFQ650"/>
    <mergeCell ref="WFR642:WFR650"/>
    <mergeCell ref="WFS642:WFS650"/>
    <mergeCell ref="WFT642:WFT650"/>
    <mergeCell ref="WFU642:WFU650"/>
    <mergeCell ref="WFV642:WFV650"/>
    <mergeCell ref="WFW642:WFW650"/>
    <mergeCell ref="WFX642:WFX650"/>
    <mergeCell ref="WFY642:WFY650"/>
    <mergeCell ref="WFZ642:WFZ650"/>
    <mergeCell ref="WGA642:WGA650"/>
    <mergeCell ref="WGB642:WGB650"/>
    <mergeCell ref="WHK642:WHK650"/>
    <mergeCell ref="WHL642:WHL650"/>
    <mergeCell ref="WHM642:WHM650"/>
    <mergeCell ref="WHN642:WHN650"/>
    <mergeCell ref="WHO642:WHO650"/>
    <mergeCell ref="WHP642:WHP650"/>
    <mergeCell ref="WHQ642:WHQ650"/>
    <mergeCell ref="WHR642:WHR650"/>
    <mergeCell ref="WHS642:WHS650"/>
    <mergeCell ref="WHT642:WHT650"/>
    <mergeCell ref="WHU642:WHU650"/>
    <mergeCell ref="WHV642:WHV650"/>
    <mergeCell ref="WHW642:WHW650"/>
    <mergeCell ref="WHX642:WHX650"/>
    <mergeCell ref="WHY642:WHY650"/>
    <mergeCell ref="WHZ642:WHZ650"/>
    <mergeCell ref="WIA642:WIA650"/>
    <mergeCell ref="WGT642:WGT650"/>
    <mergeCell ref="WGU642:WGU650"/>
    <mergeCell ref="WGV642:WGV650"/>
    <mergeCell ref="WGW642:WGW650"/>
    <mergeCell ref="WGX642:WGX650"/>
    <mergeCell ref="WGY642:WGY650"/>
    <mergeCell ref="WGZ642:WGZ650"/>
    <mergeCell ref="WHA642:WHA650"/>
    <mergeCell ref="WHB642:WHB650"/>
    <mergeCell ref="WHC642:WHC650"/>
    <mergeCell ref="WHD642:WHD650"/>
    <mergeCell ref="WHE642:WHE650"/>
    <mergeCell ref="WHF642:WHF650"/>
    <mergeCell ref="WHG642:WHG650"/>
    <mergeCell ref="WHH642:WHH650"/>
    <mergeCell ref="WHI642:WHI650"/>
    <mergeCell ref="WHJ642:WHJ650"/>
    <mergeCell ref="WIS642:WIS650"/>
    <mergeCell ref="WIT642:WIT650"/>
    <mergeCell ref="WIU642:WIU650"/>
    <mergeCell ref="WIV642:WIV650"/>
    <mergeCell ref="WIW642:WIW650"/>
    <mergeCell ref="WIX642:WIX650"/>
    <mergeCell ref="WIY642:WIY650"/>
    <mergeCell ref="WIZ642:WIZ650"/>
    <mergeCell ref="WJA642:WJA650"/>
    <mergeCell ref="WJB642:WJB650"/>
    <mergeCell ref="WJC642:WJC650"/>
    <mergeCell ref="WJD642:WJD650"/>
    <mergeCell ref="WJE642:WJE650"/>
    <mergeCell ref="WJF642:WJF650"/>
    <mergeCell ref="WJG642:WJG650"/>
    <mergeCell ref="WJH642:WJH650"/>
    <mergeCell ref="WJI642:WJI650"/>
    <mergeCell ref="WIB642:WIB650"/>
    <mergeCell ref="WIC642:WIC650"/>
    <mergeCell ref="WID642:WID650"/>
    <mergeCell ref="WIE642:WIE650"/>
    <mergeCell ref="WIF642:WIF650"/>
    <mergeCell ref="WIG642:WIG650"/>
    <mergeCell ref="WIH642:WIH650"/>
    <mergeCell ref="WII642:WII650"/>
    <mergeCell ref="WIJ642:WIJ650"/>
    <mergeCell ref="WIK642:WIK650"/>
    <mergeCell ref="WIL642:WIL650"/>
    <mergeCell ref="WIM642:WIM650"/>
    <mergeCell ref="WIN642:WIN650"/>
    <mergeCell ref="WIO642:WIO650"/>
    <mergeCell ref="WIP642:WIP650"/>
    <mergeCell ref="WIQ642:WIQ650"/>
    <mergeCell ref="WIR642:WIR650"/>
    <mergeCell ref="WKA642:WKA650"/>
    <mergeCell ref="WKB642:WKB650"/>
    <mergeCell ref="WKC642:WKC650"/>
    <mergeCell ref="WKD642:WKD650"/>
    <mergeCell ref="WKE642:WKE650"/>
    <mergeCell ref="WKF642:WKF650"/>
    <mergeCell ref="WKG642:WKG650"/>
    <mergeCell ref="WKH642:WKH650"/>
    <mergeCell ref="WKI642:WKI650"/>
    <mergeCell ref="WKJ642:WKJ650"/>
    <mergeCell ref="WKK642:WKK650"/>
    <mergeCell ref="WKL642:WKL650"/>
    <mergeCell ref="WKM642:WKM650"/>
    <mergeCell ref="WKN642:WKN650"/>
    <mergeCell ref="WKO642:WKO650"/>
    <mergeCell ref="WKP642:WKP650"/>
    <mergeCell ref="WKQ642:WKQ650"/>
    <mergeCell ref="WJJ642:WJJ650"/>
    <mergeCell ref="WJK642:WJK650"/>
    <mergeCell ref="WJL642:WJL650"/>
    <mergeCell ref="WJM642:WJM650"/>
    <mergeCell ref="WJN642:WJN650"/>
    <mergeCell ref="WJO642:WJO650"/>
    <mergeCell ref="WJP642:WJP650"/>
    <mergeCell ref="WJQ642:WJQ650"/>
    <mergeCell ref="WJR642:WJR650"/>
    <mergeCell ref="WJS642:WJS650"/>
    <mergeCell ref="WJT642:WJT650"/>
    <mergeCell ref="WJU642:WJU650"/>
    <mergeCell ref="WJV642:WJV650"/>
    <mergeCell ref="WJW642:WJW650"/>
    <mergeCell ref="WJX642:WJX650"/>
    <mergeCell ref="WJY642:WJY650"/>
    <mergeCell ref="WJZ642:WJZ650"/>
    <mergeCell ref="WLI642:WLI650"/>
    <mergeCell ref="WLJ642:WLJ650"/>
    <mergeCell ref="WLK642:WLK650"/>
    <mergeCell ref="WLL642:WLL650"/>
    <mergeCell ref="WLM642:WLM650"/>
    <mergeCell ref="WLN642:WLN650"/>
    <mergeCell ref="WLO642:WLO650"/>
    <mergeCell ref="WLP642:WLP650"/>
    <mergeCell ref="WLQ642:WLQ650"/>
    <mergeCell ref="WLR642:WLR650"/>
    <mergeCell ref="WLS642:WLS650"/>
    <mergeCell ref="WLT642:WLT650"/>
    <mergeCell ref="WLU642:WLU650"/>
    <mergeCell ref="WLV642:WLV650"/>
    <mergeCell ref="WLW642:WLW650"/>
    <mergeCell ref="WLX642:WLX650"/>
    <mergeCell ref="WLY642:WLY650"/>
    <mergeCell ref="WKR642:WKR650"/>
    <mergeCell ref="WKS642:WKS650"/>
    <mergeCell ref="WKT642:WKT650"/>
    <mergeCell ref="WKU642:WKU650"/>
    <mergeCell ref="WKV642:WKV650"/>
    <mergeCell ref="WKW642:WKW650"/>
    <mergeCell ref="WKX642:WKX650"/>
    <mergeCell ref="WKY642:WKY650"/>
    <mergeCell ref="WKZ642:WKZ650"/>
    <mergeCell ref="WLA642:WLA650"/>
    <mergeCell ref="WLB642:WLB650"/>
    <mergeCell ref="WLC642:WLC650"/>
    <mergeCell ref="WLD642:WLD650"/>
    <mergeCell ref="WLE642:WLE650"/>
    <mergeCell ref="WLF642:WLF650"/>
    <mergeCell ref="WLG642:WLG650"/>
    <mergeCell ref="WLH642:WLH650"/>
    <mergeCell ref="WMQ642:WMQ650"/>
    <mergeCell ref="WMR642:WMR650"/>
    <mergeCell ref="WMS642:WMS650"/>
    <mergeCell ref="WMT642:WMT650"/>
    <mergeCell ref="WMU642:WMU650"/>
    <mergeCell ref="WMV642:WMV650"/>
    <mergeCell ref="WMW642:WMW650"/>
    <mergeCell ref="WMX642:WMX650"/>
    <mergeCell ref="WMY642:WMY650"/>
    <mergeCell ref="WMZ642:WMZ650"/>
    <mergeCell ref="WNA642:WNA650"/>
    <mergeCell ref="WNB642:WNB650"/>
    <mergeCell ref="WNC642:WNC650"/>
    <mergeCell ref="WND642:WND650"/>
    <mergeCell ref="WNE642:WNE650"/>
    <mergeCell ref="WNF642:WNF650"/>
    <mergeCell ref="WNG642:WNG650"/>
    <mergeCell ref="WLZ642:WLZ650"/>
    <mergeCell ref="WMA642:WMA650"/>
    <mergeCell ref="WMB642:WMB650"/>
    <mergeCell ref="WMC642:WMC650"/>
    <mergeCell ref="WMD642:WMD650"/>
    <mergeCell ref="WME642:WME650"/>
    <mergeCell ref="WMF642:WMF650"/>
    <mergeCell ref="WMG642:WMG650"/>
    <mergeCell ref="WMH642:WMH650"/>
    <mergeCell ref="WMI642:WMI650"/>
    <mergeCell ref="WMJ642:WMJ650"/>
    <mergeCell ref="WMK642:WMK650"/>
    <mergeCell ref="WML642:WML650"/>
    <mergeCell ref="WMM642:WMM650"/>
    <mergeCell ref="WMN642:WMN650"/>
    <mergeCell ref="WMO642:WMO650"/>
    <mergeCell ref="WMP642:WMP650"/>
    <mergeCell ref="WNY642:WNY650"/>
    <mergeCell ref="WNZ642:WNZ650"/>
    <mergeCell ref="WOA642:WOA650"/>
    <mergeCell ref="WOB642:WOB650"/>
    <mergeCell ref="WOC642:WOC650"/>
    <mergeCell ref="WOD642:WOD650"/>
    <mergeCell ref="WOE642:WOE650"/>
    <mergeCell ref="WOF642:WOF650"/>
    <mergeCell ref="WOG642:WOG650"/>
    <mergeCell ref="WOH642:WOH650"/>
    <mergeCell ref="WOI642:WOI650"/>
    <mergeCell ref="WOJ642:WOJ650"/>
    <mergeCell ref="WOK642:WOK650"/>
    <mergeCell ref="WOL642:WOL650"/>
    <mergeCell ref="WOM642:WOM650"/>
    <mergeCell ref="WON642:WON650"/>
    <mergeCell ref="WOO642:WOO650"/>
    <mergeCell ref="WNH642:WNH650"/>
    <mergeCell ref="WNI642:WNI650"/>
    <mergeCell ref="WNJ642:WNJ650"/>
    <mergeCell ref="WNK642:WNK650"/>
    <mergeCell ref="WNL642:WNL650"/>
    <mergeCell ref="WNM642:WNM650"/>
    <mergeCell ref="WNN642:WNN650"/>
    <mergeCell ref="WNO642:WNO650"/>
    <mergeCell ref="WNP642:WNP650"/>
    <mergeCell ref="WNQ642:WNQ650"/>
    <mergeCell ref="WNR642:WNR650"/>
    <mergeCell ref="WNS642:WNS650"/>
    <mergeCell ref="WNT642:WNT650"/>
    <mergeCell ref="WNU642:WNU650"/>
    <mergeCell ref="WNV642:WNV650"/>
    <mergeCell ref="WNW642:WNW650"/>
    <mergeCell ref="WNX642:WNX650"/>
    <mergeCell ref="WPG642:WPG650"/>
    <mergeCell ref="WPH642:WPH650"/>
    <mergeCell ref="WPI642:WPI650"/>
    <mergeCell ref="WPJ642:WPJ650"/>
    <mergeCell ref="WPK642:WPK650"/>
    <mergeCell ref="WPL642:WPL650"/>
    <mergeCell ref="WPM642:WPM650"/>
    <mergeCell ref="WPN642:WPN650"/>
    <mergeCell ref="WPO642:WPO650"/>
    <mergeCell ref="WPP642:WPP650"/>
    <mergeCell ref="WPQ642:WPQ650"/>
    <mergeCell ref="WPR642:WPR650"/>
    <mergeCell ref="WPS642:WPS650"/>
    <mergeCell ref="WPT642:WPT650"/>
    <mergeCell ref="WPU642:WPU650"/>
    <mergeCell ref="WPV642:WPV650"/>
    <mergeCell ref="WPW642:WPW650"/>
    <mergeCell ref="WOP642:WOP650"/>
    <mergeCell ref="WOQ642:WOQ650"/>
    <mergeCell ref="WOR642:WOR650"/>
    <mergeCell ref="WOS642:WOS650"/>
    <mergeCell ref="WOT642:WOT650"/>
    <mergeCell ref="WOU642:WOU650"/>
    <mergeCell ref="WOV642:WOV650"/>
    <mergeCell ref="WOW642:WOW650"/>
    <mergeCell ref="WOX642:WOX650"/>
    <mergeCell ref="WOY642:WOY650"/>
    <mergeCell ref="WOZ642:WOZ650"/>
    <mergeCell ref="WPA642:WPA650"/>
    <mergeCell ref="WPB642:WPB650"/>
    <mergeCell ref="WPC642:WPC650"/>
    <mergeCell ref="WPD642:WPD650"/>
    <mergeCell ref="WPE642:WPE650"/>
    <mergeCell ref="WPF642:WPF650"/>
    <mergeCell ref="WQO642:WQO650"/>
    <mergeCell ref="WQP642:WQP650"/>
    <mergeCell ref="WQQ642:WQQ650"/>
    <mergeCell ref="WQR642:WQR650"/>
    <mergeCell ref="WQS642:WQS650"/>
    <mergeCell ref="WQT642:WQT650"/>
    <mergeCell ref="WQU642:WQU650"/>
    <mergeCell ref="WQV642:WQV650"/>
    <mergeCell ref="WQW642:WQW650"/>
    <mergeCell ref="WQX642:WQX650"/>
    <mergeCell ref="WQY642:WQY650"/>
    <mergeCell ref="WQZ642:WQZ650"/>
    <mergeCell ref="WRA642:WRA650"/>
    <mergeCell ref="WRB642:WRB650"/>
    <mergeCell ref="WRC642:WRC650"/>
    <mergeCell ref="WRD642:WRD650"/>
    <mergeCell ref="WRE642:WRE650"/>
    <mergeCell ref="WPX642:WPX650"/>
    <mergeCell ref="WPY642:WPY650"/>
    <mergeCell ref="WPZ642:WPZ650"/>
    <mergeCell ref="WQA642:WQA650"/>
    <mergeCell ref="WQB642:WQB650"/>
    <mergeCell ref="WQC642:WQC650"/>
    <mergeCell ref="WQD642:WQD650"/>
    <mergeCell ref="WQE642:WQE650"/>
    <mergeCell ref="WQF642:WQF650"/>
    <mergeCell ref="WQG642:WQG650"/>
    <mergeCell ref="WQH642:WQH650"/>
    <mergeCell ref="WQI642:WQI650"/>
    <mergeCell ref="WQJ642:WQJ650"/>
    <mergeCell ref="WQK642:WQK650"/>
    <mergeCell ref="WQL642:WQL650"/>
    <mergeCell ref="WQM642:WQM650"/>
    <mergeCell ref="WQN642:WQN650"/>
    <mergeCell ref="WRW642:WRW650"/>
    <mergeCell ref="WRX642:WRX650"/>
    <mergeCell ref="WRY642:WRY650"/>
    <mergeCell ref="WRZ642:WRZ650"/>
    <mergeCell ref="WSA642:WSA650"/>
    <mergeCell ref="WSB642:WSB650"/>
    <mergeCell ref="WSC642:WSC650"/>
    <mergeCell ref="WSD642:WSD650"/>
    <mergeCell ref="WSE642:WSE650"/>
    <mergeCell ref="WSF642:WSF650"/>
    <mergeCell ref="WSG642:WSG650"/>
    <mergeCell ref="WSH642:WSH650"/>
    <mergeCell ref="WSI642:WSI650"/>
    <mergeCell ref="WSJ642:WSJ650"/>
    <mergeCell ref="WSK642:WSK650"/>
    <mergeCell ref="WSL642:WSL650"/>
    <mergeCell ref="WSM642:WSM650"/>
    <mergeCell ref="WRF642:WRF650"/>
    <mergeCell ref="WRG642:WRG650"/>
    <mergeCell ref="WRH642:WRH650"/>
    <mergeCell ref="WRI642:WRI650"/>
    <mergeCell ref="WRJ642:WRJ650"/>
    <mergeCell ref="WRK642:WRK650"/>
    <mergeCell ref="WRL642:WRL650"/>
    <mergeCell ref="WRM642:WRM650"/>
    <mergeCell ref="WRN642:WRN650"/>
    <mergeCell ref="WRO642:WRO650"/>
    <mergeCell ref="WRP642:WRP650"/>
    <mergeCell ref="WRQ642:WRQ650"/>
    <mergeCell ref="WRR642:WRR650"/>
    <mergeCell ref="WRS642:WRS650"/>
    <mergeCell ref="WRT642:WRT650"/>
    <mergeCell ref="WRU642:WRU650"/>
    <mergeCell ref="WRV642:WRV650"/>
    <mergeCell ref="WTE642:WTE650"/>
    <mergeCell ref="WTF642:WTF650"/>
    <mergeCell ref="WTG642:WTG650"/>
    <mergeCell ref="WTH642:WTH650"/>
    <mergeCell ref="WTI642:WTI650"/>
    <mergeCell ref="WTJ642:WTJ650"/>
    <mergeCell ref="WTK642:WTK650"/>
    <mergeCell ref="WTL642:WTL650"/>
    <mergeCell ref="WTM642:WTM650"/>
    <mergeCell ref="WTN642:WTN650"/>
    <mergeCell ref="WTO642:WTO650"/>
    <mergeCell ref="WTP642:WTP650"/>
    <mergeCell ref="WTQ642:WTQ650"/>
    <mergeCell ref="WTR642:WTR650"/>
    <mergeCell ref="WTS642:WTS650"/>
    <mergeCell ref="WTT642:WTT650"/>
    <mergeCell ref="WTU642:WTU650"/>
    <mergeCell ref="WSN642:WSN650"/>
    <mergeCell ref="WSO642:WSO650"/>
    <mergeCell ref="WSP642:WSP650"/>
    <mergeCell ref="WSQ642:WSQ650"/>
    <mergeCell ref="WSR642:WSR650"/>
    <mergeCell ref="WSS642:WSS650"/>
    <mergeCell ref="WST642:WST650"/>
    <mergeCell ref="WSU642:WSU650"/>
    <mergeCell ref="WSV642:WSV650"/>
    <mergeCell ref="WSW642:WSW650"/>
    <mergeCell ref="WSX642:WSX650"/>
    <mergeCell ref="WSY642:WSY650"/>
    <mergeCell ref="WSZ642:WSZ650"/>
    <mergeCell ref="WTA642:WTA650"/>
    <mergeCell ref="WTB642:WTB650"/>
    <mergeCell ref="WTC642:WTC650"/>
    <mergeCell ref="WTD642:WTD650"/>
    <mergeCell ref="WUM642:WUM650"/>
    <mergeCell ref="WUN642:WUN650"/>
    <mergeCell ref="WUO642:WUO650"/>
    <mergeCell ref="WUP642:WUP650"/>
    <mergeCell ref="WUQ642:WUQ650"/>
    <mergeCell ref="WUR642:WUR650"/>
    <mergeCell ref="WUS642:WUS650"/>
    <mergeCell ref="WUT642:WUT650"/>
    <mergeCell ref="WUU642:WUU650"/>
    <mergeCell ref="WUV642:WUV650"/>
    <mergeCell ref="WUW642:WUW650"/>
    <mergeCell ref="WUX642:WUX650"/>
    <mergeCell ref="WUY642:WUY650"/>
    <mergeCell ref="WUZ642:WUZ650"/>
    <mergeCell ref="WVA642:WVA650"/>
    <mergeCell ref="WVB642:WVB650"/>
    <mergeCell ref="WVC642:WVC650"/>
    <mergeCell ref="WTV642:WTV650"/>
    <mergeCell ref="WTW642:WTW650"/>
    <mergeCell ref="WTX642:WTX650"/>
    <mergeCell ref="WTY642:WTY650"/>
    <mergeCell ref="WTZ642:WTZ650"/>
    <mergeCell ref="WUA642:WUA650"/>
    <mergeCell ref="WUB642:WUB650"/>
    <mergeCell ref="WUC642:WUC650"/>
    <mergeCell ref="WUD642:WUD650"/>
    <mergeCell ref="WUE642:WUE650"/>
    <mergeCell ref="WUF642:WUF650"/>
    <mergeCell ref="WUG642:WUG650"/>
    <mergeCell ref="WUH642:WUH650"/>
    <mergeCell ref="WUI642:WUI650"/>
    <mergeCell ref="WUJ642:WUJ650"/>
    <mergeCell ref="WUK642:WUK650"/>
    <mergeCell ref="WUL642:WUL650"/>
    <mergeCell ref="WVU642:WVU650"/>
    <mergeCell ref="WVV642:WVV650"/>
    <mergeCell ref="WVW642:WVW650"/>
    <mergeCell ref="WVX642:WVX650"/>
    <mergeCell ref="WVY642:WVY650"/>
    <mergeCell ref="WVZ642:WVZ650"/>
    <mergeCell ref="WWA642:WWA650"/>
    <mergeCell ref="WWB642:WWB650"/>
    <mergeCell ref="WWC642:WWC650"/>
    <mergeCell ref="WWD642:WWD650"/>
    <mergeCell ref="WWE642:WWE650"/>
    <mergeCell ref="WWF642:WWF650"/>
    <mergeCell ref="WWG642:WWG650"/>
    <mergeCell ref="WWH642:WWH650"/>
    <mergeCell ref="WWI642:WWI650"/>
    <mergeCell ref="WWJ642:WWJ650"/>
    <mergeCell ref="WWK642:WWK650"/>
    <mergeCell ref="WVD642:WVD650"/>
    <mergeCell ref="WVE642:WVE650"/>
    <mergeCell ref="WVF642:WVF650"/>
    <mergeCell ref="WVG642:WVG650"/>
    <mergeCell ref="WVH642:WVH650"/>
    <mergeCell ref="WVI642:WVI650"/>
    <mergeCell ref="WVJ642:WVJ650"/>
    <mergeCell ref="WVK642:WVK650"/>
    <mergeCell ref="WVL642:WVL650"/>
    <mergeCell ref="WVM642:WVM650"/>
    <mergeCell ref="WVN642:WVN650"/>
    <mergeCell ref="WVO642:WVO650"/>
    <mergeCell ref="WVP642:WVP650"/>
    <mergeCell ref="WVQ642:WVQ650"/>
    <mergeCell ref="WVR642:WVR650"/>
    <mergeCell ref="WVS642:WVS650"/>
    <mergeCell ref="WVT642:WVT650"/>
    <mergeCell ref="WXC642:WXC650"/>
    <mergeCell ref="WXD642:WXD650"/>
    <mergeCell ref="WXE642:WXE650"/>
    <mergeCell ref="WXF642:WXF650"/>
    <mergeCell ref="WXG642:WXG650"/>
    <mergeCell ref="WXH642:WXH650"/>
    <mergeCell ref="WXI642:WXI650"/>
    <mergeCell ref="WXJ642:WXJ650"/>
    <mergeCell ref="WXK642:WXK650"/>
    <mergeCell ref="WXL642:WXL650"/>
    <mergeCell ref="WXM642:WXM650"/>
    <mergeCell ref="WXN642:WXN650"/>
    <mergeCell ref="WXO642:WXO650"/>
    <mergeCell ref="WXP642:WXP650"/>
    <mergeCell ref="WXQ642:WXQ650"/>
    <mergeCell ref="WXR642:WXR650"/>
    <mergeCell ref="WXS642:WXS650"/>
    <mergeCell ref="WWL642:WWL650"/>
    <mergeCell ref="WWM642:WWM650"/>
    <mergeCell ref="WWN642:WWN650"/>
    <mergeCell ref="WWO642:WWO650"/>
    <mergeCell ref="WWP642:WWP650"/>
    <mergeCell ref="WWQ642:WWQ650"/>
    <mergeCell ref="WWR642:WWR650"/>
    <mergeCell ref="WWS642:WWS650"/>
    <mergeCell ref="WWT642:WWT650"/>
    <mergeCell ref="WWU642:WWU650"/>
    <mergeCell ref="WWV642:WWV650"/>
    <mergeCell ref="WWW642:WWW650"/>
    <mergeCell ref="WWX642:WWX650"/>
    <mergeCell ref="WWY642:WWY650"/>
    <mergeCell ref="WWZ642:WWZ650"/>
    <mergeCell ref="WXA642:WXA650"/>
    <mergeCell ref="WXB642:WXB650"/>
    <mergeCell ref="WYK642:WYK650"/>
    <mergeCell ref="WYL642:WYL650"/>
    <mergeCell ref="WYM642:WYM650"/>
    <mergeCell ref="WYN642:WYN650"/>
    <mergeCell ref="WYO642:WYO650"/>
    <mergeCell ref="WYP642:WYP650"/>
    <mergeCell ref="WYQ642:WYQ650"/>
    <mergeCell ref="WYR642:WYR650"/>
    <mergeCell ref="WYS642:WYS650"/>
    <mergeCell ref="WYT642:WYT650"/>
    <mergeCell ref="WYU642:WYU650"/>
    <mergeCell ref="WYV642:WYV650"/>
    <mergeCell ref="WYW642:WYW650"/>
    <mergeCell ref="WYX642:WYX650"/>
    <mergeCell ref="WYY642:WYY650"/>
    <mergeCell ref="WYZ642:WYZ650"/>
    <mergeCell ref="WZA642:WZA650"/>
    <mergeCell ref="WXT642:WXT650"/>
    <mergeCell ref="WXU642:WXU650"/>
    <mergeCell ref="WXV642:WXV650"/>
    <mergeCell ref="WXW642:WXW650"/>
    <mergeCell ref="WXX642:WXX650"/>
    <mergeCell ref="WXY642:WXY650"/>
    <mergeCell ref="WXZ642:WXZ650"/>
    <mergeCell ref="WYA642:WYA650"/>
    <mergeCell ref="WYB642:WYB650"/>
    <mergeCell ref="WYC642:WYC650"/>
    <mergeCell ref="WYD642:WYD650"/>
    <mergeCell ref="WYE642:WYE650"/>
    <mergeCell ref="WYF642:WYF650"/>
    <mergeCell ref="WYG642:WYG650"/>
    <mergeCell ref="WYH642:WYH650"/>
    <mergeCell ref="WYI642:WYI650"/>
    <mergeCell ref="WYJ642:WYJ650"/>
    <mergeCell ref="WZS642:WZS650"/>
    <mergeCell ref="WZT642:WZT650"/>
    <mergeCell ref="WZU642:WZU650"/>
    <mergeCell ref="WZV642:WZV650"/>
    <mergeCell ref="WZW642:WZW650"/>
    <mergeCell ref="WZX642:WZX650"/>
    <mergeCell ref="WZY642:WZY650"/>
    <mergeCell ref="WZZ642:WZZ650"/>
    <mergeCell ref="XAA642:XAA650"/>
    <mergeCell ref="XAB642:XAB650"/>
    <mergeCell ref="XAC642:XAC650"/>
    <mergeCell ref="XAD642:XAD650"/>
    <mergeCell ref="XAE642:XAE650"/>
    <mergeCell ref="XAF642:XAF650"/>
    <mergeCell ref="XAG642:XAG650"/>
    <mergeCell ref="XAH642:XAH650"/>
    <mergeCell ref="XAI642:XAI650"/>
    <mergeCell ref="WZB642:WZB650"/>
    <mergeCell ref="WZC642:WZC650"/>
    <mergeCell ref="WZD642:WZD650"/>
    <mergeCell ref="WZE642:WZE650"/>
    <mergeCell ref="WZF642:WZF650"/>
    <mergeCell ref="WZG642:WZG650"/>
    <mergeCell ref="WZH642:WZH650"/>
    <mergeCell ref="WZI642:WZI650"/>
    <mergeCell ref="WZJ642:WZJ650"/>
    <mergeCell ref="WZK642:WZK650"/>
    <mergeCell ref="WZL642:WZL650"/>
    <mergeCell ref="WZM642:WZM650"/>
    <mergeCell ref="WZN642:WZN650"/>
    <mergeCell ref="WZO642:WZO650"/>
    <mergeCell ref="WZP642:WZP650"/>
    <mergeCell ref="WZQ642:WZQ650"/>
    <mergeCell ref="WZR642:WZR650"/>
    <mergeCell ref="XBA642:XBA650"/>
    <mergeCell ref="XBB642:XBB650"/>
    <mergeCell ref="XBC642:XBC650"/>
    <mergeCell ref="XBD642:XBD650"/>
    <mergeCell ref="XBE642:XBE650"/>
    <mergeCell ref="XBF642:XBF650"/>
    <mergeCell ref="XBG642:XBG650"/>
    <mergeCell ref="XBH642:XBH650"/>
    <mergeCell ref="XBI642:XBI650"/>
    <mergeCell ref="XBJ642:XBJ650"/>
    <mergeCell ref="XBK642:XBK650"/>
    <mergeCell ref="XBL642:XBL650"/>
    <mergeCell ref="XBM642:XBM650"/>
    <mergeCell ref="XBN642:XBN650"/>
    <mergeCell ref="XBO642:XBO650"/>
    <mergeCell ref="XBP642:XBP650"/>
    <mergeCell ref="XBQ642:XBQ650"/>
    <mergeCell ref="XAJ642:XAJ650"/>
    <mergeCell ref="XAK642:XAK650"/>
    <mergeCell ref="XAL642:XAL650"/>
    <mergeCell ref="XAM642:XAM650"/>
    <mergeCell ref="XAN642:XAN650"/>
    <mergeCell ref="XAO642:XAO650"/>
    <mergeCell ref="XAP642:XAP650"/>
    <mergeCell ref="XAQ642:XAQ650"/>
    <mergeCell ref="XAR642:XAR650"/>
    <mergeCell ref="XAS642:XAS650"/>
    <mergeCell ref="XAT642:XAT650"/>
    <mergeCell ref="XAU642:XAU650"/>
    <mergeCell ref="XAV642:XAV650"/>
    <mergeCell ref="XAW642:XAW650"/>
    <mergeCell ref="XAX642:XAX650"/>
    <mergeCell ref="XAY642:XAY650"/>
    <mergeCell ref="XAZ642:XAZ650"/>
    <mergeCell ref="XCI642:XCI650"/>
    <mergeCell ref="XCJ642:XCJ650"/>
    <mergeCell ref="XCK642:XCK650"/>
    <mergeCell ref="XCL642:XCL650"/>
    <mergeCell ref="XCM642:XCM650"/>
    <mergeCell ref="XCN642:XCN650"/>
    <mergeCell ref="XCO642:XCO650"/>
    <mergeCell ref="XCP642:XCP650"/>
    <mergeCell ref="XCQ642:XCQ650"/>
    <mergeCell ref="XCR642:XCR650"/>
    <mergeCell ref="XCS642:XCS650"/>
    <mergeCell ref="XCT642:XCT650"/>
    <mergeCell ref="XCU642:XCU650"/>
    <mergeCell ref="XCV642:XCV650"/>
    <mergeCell ref="XCW642:XCW650"/>
    <mergeCell ref="XCX642:XCX650"/>
    <mergeCell ref="XCY642:XCY650"/>
    <mergeCell ref="XBR642:XBR650"/>
    <mergeCell ref="XBS642:XBS650"/>
    <mergeCell ref="XBT642:XBT650"/>
    <mergeCell ref="XBU642:XBU650"/>
    <mergeCell ref="XBV642:XBV650"/>
    <mergeCell ref="XBW642:XBW650"/>
    <mergeCell ref="XBX642:XBX650"/>
    <mergeCell ref="XBY642:XBY650"/>
    <mergeCell ref="XBZ642:XBZ650"/>
    <mergeCell ref="XCA642:XCA650"/>
    <mergeCell ref="XCB642:XCB650"/>
    <mergeCell ref="XCC642:XCC650"/>
    <mergeCell ref="XCD642:XCD650"/>
    <mergeCell ref="XCE642:XCE650"/>
    <mergeCell ref="XCF642:XCF650"/>
    <mergeCell ref="XCG642:XCG650"/>
    <mergeCell ref="XCH642:XCH650"/>
    <mergeCell ref="XEW642:XEW650"/>
    <mergeCell ref="XEX642:XEX650"/>
    <mergeCell ref="XDQ642:XDQ650"/>
    <mergeCell ref="XDR642:XDR650"/>
    <mergeCell ref="XDS642:XDS650"/>
    <mergeCell ref="XDT642:XDT650"/>
    <mergeCell ref="XDU642:XDU650"/>
    <mergeCell ref="XDV642:XDV650"/>
    <mergeCell ref="XDW642:XDW650"/>
    <mergeCell ref="XDX642:XDX650"/>
    <mergeCell ref="XDY642:XDY650"/>
    <mergeCell ref="XDZ642:XDZ650"/>
    <mergeCell ref="XEA642:XEA650"/>
    <mergeCell ref="XEB642:XEB650"/>
    <mergeCell ref="XEC642:XEC650"/>
    <mergeCell ref="XED642:XED650"/>
    <mergeCell ref="XEE642:XEE650"/>
    <mergeCell ref="XEF642:XEF650"/>
    <mergeCell ref="XEG642:XEG650"/>
    <mergeCell ref="XCZ642:XCZ650"/>
    <mergeCell ref="XDA642:XDA650"/>
    <mergeCell ref="XDB642:XDB650"/>
    <mergeCell ref="XDC642:XDC650"/>
    <mergeCell ref="XDD642:XDD650"/>
    <mergeCell ref="XDE642:XDE650"/>
    <mergeCell ref="XDF642:XDF650"/>
    <mergeCell ref="XDG642:XDG650"/>
    <mergeCell ref="XDH642:XDH650"/>
    <mergeCell ref="XDI642:XDI650"/>
    <mergeCell ref="XDJ642:XDJ650"/>
    <mergeCell ref="XDK642:XDK650"/>
    <mergeCell ref="XDL642:XDL650"/>
    <mergeCell ref="XDM642:XDM650"/>
    <mergeCell ref="XDN642:XDN650"/>
    <mergeCell ref="XDO642:XDO650"/>
    <mergeCell ref="XDP642:XDP650"/>
    <mergeCell ref="XEY642:XEY650"/>
    <mergeCell ref="XEZ642:XEZ650"/>
    <mergeCell ref="XFA642:XFA650"/>
    <mergeCell ref="XFB642:XFB650"/>
    <mergeCell ref="XFC642:XFC650"/>
    <mergeCell ref="XFD642:XFD650"/>
    <mergeCell ref="T651:T655"/>
    <mergeCell ref="U651:U655"/>
    <mergeCell ref="V651:V655"/>
    <mergeCell ref="W651:W655"/>
    <mergeCell ref="X651:X655"/>
    <mergeCell ref="Y651:Y655"/>
    <mergeCell ref="Z651:Z655"/>
    <mergeCell ref="AA651:AA655"/>
    <mergeCell ref="AB651:AB655"/>
    <mergeCell ref="AC651:AC655"/>
    <mergeCell ref="AD651:AD655"/>
    <mergeCell ref="AE651:AE655"/>
    <mergeCell ref="AF651:AF655"/>
    <mergeCell ref="AG651:AG655"/>
    <mergeCell ref="AH651:AH655"/>
    <mergeCell ref="AI651:AI655"/>
    <mergeCell ref="AJ651:AJ655"/>
    <mergeCell ref="AK651:AK655"/>
    <mergeCell ref="AL651:AL655"/>
    <mergeCell ref="AM651:AM655"/>
    <mergeCell ref="AN651:AN655"/>
    <mergeCell ref="AO651:AO655"/>
    <mergeCell ref="AP651:AP655"/>
    <mergeCell ref="AQ651:AQ655"/>
    <mergeCell ref="AR651:AR655"/>
    <mergeCell ref="AS651:AS655"/>
    <mergeCell ref="XEH642:XEH650"/>
    <mergeCell ref="XEI642:XEI650"/>
    <mergeCell ref="XEJ642:XEJ650"/>
    <mergeCell ref="XEK642:XEK650"/>
    <mergeCell ref="XEL642:XEL650"/>
    <mergeCell ref="XEM642:XEM650"/>
    <mergeCell ref="XEN642:XEN650"/>
    <mergeCell ref="XEO642:XEO650"/>
    <mergeCell ref="XEP642:XEP650"/>
    <mergeCell ref="XEQ642:XEQ650"/>
    <mergeCell ref="XER642:XER650"/>
    <mergeCell ref="XES642:XES650"/>
    <mergeCell ref="XET642:XET650"/>
    <mergeCell ref="XEU642:XEU650"/>
    <mergeCell ref="XEV642:XEV650"/>
    <mergeCell ref="CB651:CB655"/>
    <mergeCell ref="CC651:CC655"/>
    <mergeCell ref="CD651:CD655"/>
    <mergeCell ref="CE651:CE655"/>
    <mergeCell ref="CF651:CF655"/>
    <mergeCell ref="CG651:CG655"/>
    <mergeCell ref="CH651:CH655"/>
    <mergeCell ref="CI651:CI655"/>
    <mergeCell ref="CJ651:CJ655"/>
    <mergeCell ref="CK651:CK655"/>
    <mergeCell ref="CL651:CL655"/>
    <mergeCell ref="CM651:CM655"/>
    <mergeCell ref="CN651:CN655"/>
    <mergeCell ref="CO651:CO655"/>
    <mergeCell ref="CP651:CP655"/>
    <mergeCell ref="CQ651:CQ655"/>
    <mergeCell ref="CR651:CR655"/>
    <mergeCell ref="BM651:BM655"/>
    <mergeCell ref="BN651:BN655"/>
    <mergeCell ref="BO651:BO655"/>
    <mergeCell ref="BP651:BP655"/>
    <mergeCell ref="BQ651:BQ655"/>
    <mergeCell ref="BR651:BR655"/>
    <mergeCell ref="BS651:BS655"/>
    <mergeCell ref="BT651:BT655"/>
    <mergeCell ref="BU651:BU655"/>
    <mergeCell ref="BV651:BV655"/>
    <mergeCell ref="BW651:BW655"/>
    <mergeCell ref="BX651:BX655"/>
    <mergeCell ref="BY651:BY655"/>
    <mergeCell ref="BZ651:BZ655"/>
    <mergeCell ref="CA651:CA655"/>
    <mergeCell ref="DJ651:DJ655"/>
    <mergeCell ref="DK651:DK655"/>
    <mergeCell ref="DL651:DL655"/>
    <mergeCell ref="DM651:DM655"/>
    <mergeCell ref="DN651:DN655"/>
    <mergeCell ref="DO651:DO655"/>
    <mergeCell ref="DP651:DP655"/>
    <mergeCell ref="DQ651:DQ655"/>
    <mergeCell ref="DR651:DR655"/>
    <mergeCell ref="DS651:DS655"/>
    <mergeCell ref="DT651:DT655"/>
    <mergeCell ref="DU651:DU655"/>
    <mergeCell ref="DV651:DV655"/>
    <mergeCell ref="DW651:DW655"/>
    <mergeCell ref="DX651:DX655"/>
    <mergeCell ref="DY651:DY655"/>
    <mergeCell ref="DZ651:DZ655"/>
    <mergeCell ref="CS651:CS655"/>
    <mergeCell ref="CT651:CT655"/>
    <mergeCell ref="CU651:CU655"/>
    <mergeCell ref="CV651:CV655"/>
    <mergeCell ref="CW651:CW655"/>
    <mergeCell ref="CX651:CX655"/>
    <mergeCell ref="CY651:CY655"/>
    <mergeCell ref="CZ651:CZ655"/>
    <mergeCell ref="DA651:DA655"/>
    <mergeCell ref="DB651:DB655"/>
    <mergeCell ref="DC651:DC655"/>
    <mergeCell ref="DD651:DD655"/>
    <mergeCell ref="DE651:DE655"/>
    <mergeCell ref="DF651:DF655"/>
    <mergeCell ref="DG651:DG655"/>
    <mergeCell ref="DH651:DH655"/>
    <mergeCell ref="DI651:DI655"/>
    <mergeCell ref="ER651:ER655"/>
    <mergeCell ref="ES651:ES655"/>
    <mergeCell ref="ET651:ET655"/>
    <mergeCell ref="EU651:EU655"/>
    <mergeCell ref="EV651:EV655"/>
    <mergeCell ref="EW651:EW655"/>
    <mergeCell ref="EX651:EX655"/>
    <mergeCell ref="EY651:EY655"/>
    <mergeCell ref="EZ651:EZ655"/>
    <mergeCell ref="FA651:FA655"/>
    <mergeCell ref="FB651:FB655"/>
    <mergeCell ref="FC651:FC655"/>
    <mergeCell ref="FD651:FD655"/>
    <mergeCell ref="FE651:FE655"/>
    <mergeCell ref="FF651:FF655"/>
    <mergeCell ref="FG651:FG655"/>
    <mergeCell ref="FH651:FH655"/>
    <mergeCell ref="EA651:EA655"/>
    <mergeCell ref="EB651:EB655"/>
    <mergeCell ref="EC651:EC655"/>
    <mergeCell ref="ED651:ED655"/>
    <mergeCell ref="EE651:EE655"/>
    <mergeCell ref="EF651:EF655"/>
    <mergeCell ref="EG651:EG655"/>
    <mergeCell ref="EH651:EH655"/>
    <mergeCell ref="EI651:EI655"/>
    <mergeCell ref="EJ651:EJ655"/>
    <mergeCell ref="EK651:EK655"/>
    <mergeCell ref="EL651:EL655"/>
    <mergeCell ref="EM651:EM655"/>
    <mergeCell ref="EN651:EN655"/>
    <mergeCell ref="EO651:EO655"/>
    <mergeCell ref="EP651:EP655"/>
    <mergeCell ref="EQ651:EQ655"/>
    <mergeCell ref="FZ651:FZ655"/>
    <mergeCell ref="GA651:GA655"/>
    <mergeCell ref="GB651:GB655"/>
    <mergeCell ref="GC651:GC655"/>
    <mergeCell ref="GD651:GD655"/>
    <mergeCell ref="GE651:GE655"/>
    <mergeCell ref="GF651:GF655"/>
    <mergeCell ref="GG651:GG655"/>
    <mergeCell ref="GH651:GH655"/>
    <mergeCell ref="GI651:GI655"/>
    <mergeCell ref="GJ651:GJ655"/>
    <mergeCell ref="GK651:GK655"/>
    <mergeCell ref="GL651:GL655"/>
    <mergeCell ref="GM651:GM655"/>
    <mergeCell ref="GN651:GN655"/>
    <mergeCell ref="GO651:GO655"/>
    <mergeCell ref="GP651:GP655"/>
    <mergeCell ref="FI651:FI655"/>
    <mergeCell ref="FJ651:FJ655"/>
    <mergeCell ref="FK651:FK655"/>
    <mergeCell ref="FL651:FL655"/>
    <mergeCell ref="FM651:FM655"/>
    <mergeCell ref="FN651:FN655"/>
    <mergeCell ref="FO651:FO655"/>
    <mergeCell ref="FP651:FP655"/>
    <mergeCell ref="FQ651:FQ655"/>
    <mergeCell ref="FR651:FR655"/>
    <mergeCell ref="FS651:FS655"/>
    <mergeCell ref="FT651:FT655"/>
    <mergeCell ref="FU651:FU655"/>
    <mergeCell ref="FV651:FV655"/>
    <mergeCell ref="FW651:FW655"/>
    <mergeCell ref="FX651:FX655"/>
    <mergeCell ref="FY651:FY655"/>
    <mergeCell ref="HH651:HH655"/>
    <mergeCell ref="HI651:HI655"/>
    <mergeCell ref="HJ651:HJ655"/>
    <mergeCell ref="HK651:HK655"/>
    <mergeCell ref="HL651:HL655"/>
    <mergeCell ref="HM651:HM655"/>
    <mergeCell ref="HN651:HN655"/>
    <mergeCell ref="HO651:HO655"/>
    <mergeCell ref="HP651:HP655"/>
    <mergeCell ref="HQ651:HQ655"/>
    <mergeCell ref="HR651:HR655"/>
    <mergeCell ref="HS651:HS655"/>
    <mergeCell ref="HT651:HT655"/>
    <mergeCell ref="HU651:HU655"/>
    <mergeCell ref="HV651:HV655"/>
    <mergeCell ref="HW651:HW655"/>
    <mergeCell ref="HX651:HX655"/>
    <mergeCell ref="GQ651:GQ655"/>
    <mergeCell ref="GR651:GR655"/>
    <mergeCell ref="GS651:GS655"/>
    <mergeCell ref="GT651:GT655"/>
    <mergeCell ref="GU651:GU655"/>
    <mergeCell ref="GV651:GV655"/>
    <mergeCell ref="GW651:GW655"/>
    <mergeCell ref="GX651:GX655"/>
    <mergeCell ref="GY651:GY655"/>
    <mergeCell ref="GZ651:GZ655"/>
    <mergeCell ref="HA651:HA655"/>
    <mergeCell ref="HB651:HB655"/>
    <mergeCell ref="HC651:HC655"/>
    <mergeCell ref="HD651:HD655"/>
    <mergeCell ref="HE651:HE655"/>
    <mergeCell ref="HF651:HF655"/>
    <mergeCell ref="HG651:HG655"/>
    <mergeCell ref="IP651:IP655"/>
    <mergeCell ref="IQ651:IQ655"/>
    <mergeCell ref="IR651:IR655"/>
    <mergeCell ref="IS651:IS655"/>
    <mergeCell ref="IT651:IT655"/>
    <mergeCell ref="IU651:IU655"/>
    <mergeCell ref="IV651:IV655"/>
    <mergeCell ref="IW651:IW655"/>
    <mergeCell ref="IX651:IX655"/>
    <mergeCell ref="IY651:IY655"/>
    <mergeCell ref="IZ651:IZ655"/>
    <mergeCell ref="JA651:JA655"/>
    <mergeCell ref="JB651:JB655"/>
    <mergeCell ref="JC651:JC655"/>
    <mergeCell ref="JD651:JD655"/>
    <mergeCell ref="JE651:JE655"/>
    <mergeCell ref="JF651:JF655"/>
    <mergeCell ref="HY651:HY655"/>
    <mergeCell ref="HZ651:HZ655"/>
    <mergeCell ref="IA651:IA655"/>
    <mergeCell ref="IB651:IB655"/>
    <mergeCell ref="IC651:IC655"/>
    <mergeCell ref="ID651:ID655"/>
    <mergeCell ref="IE651:IE655"/>
    <mergeCell ref="IF651:IF655"/>
    <mergeCell ref="IG651:IG655"/>
    <mergeCell ref="IH651:IH655"/>
    <mergeCell ref="II651:II655"/>
    <mergeCell ref="IJ651:IJ655"/>
    <mergeCell ref="IK651:IK655"/>
    <mergeCell ref="IL651:IL655"/>
    <mergeCell ref="IM651:IM655"/>
    <mergeCell ref="IN651:IN655"/>
    <mergeCell ref="IO651:IO655"/>
    <mergeCell ref="JX651:JX655"/>
    <mergeCell ref="JY651:JY655"/>
    <mergeCell ref="JZ651:JZ655"/>
    <mergeCell ref="KA651:KA655"/>
    <mergeCell ref="KB651:KB655"/>
    <mergeCell ref="KC651:KC655"/>
    <mergeCell ref="KD651:KD655"/>
    <mergeCell ref="KE651:KE655"/>
    <mergeCell ref="KF651:KF655"/>
    <mergeCell ref="KG651:KG655"/>
    <mergeCell ref="KH651:KH655"/>
    <mergeCell ref="KI651:KI655"/>
    <mergeCell ref="KJ651:KJ655"/>
    <mergeCell ref="KK651:KK655"/>
    <mergeCell ref="KL651:KL655"/>
    <mergeCell ref="KM651:KM655"/>
    <mergeCell ref="KN651:KN655"/>
    <mergeCell ref="JG651:JG655"/>
    <mergeCell ref="JH651:JH655"/>
    <mergeCell ref="JI651:JI655"/>
    <mergeCell ref="JJ651:JJ655"/>
    <mergeCell ref="JK651:JK655"/>
    <mergeCell ref="JL651:JL655"/>
    <mergeCell ref="JM651:JM655"/>
    <mergeCell ref="JN651:JN655"/>
    <mergeCell ref="JO651:JO655"/>
    <mergeCell ref="JP651:JP655"/>
    <mergeCell ref="JQ651:JQ655"/>
    <mergeCell ref="JR651:JR655"/>
    <mergeCell ref="JS651:JS655"/>
    <mergeCell ref="JT651:JT655"/>
    <mergeCell ref="JU651:JU655"/>
    <mergeCell ref="JV651:JV655"/>
    <mergeCell ref="JW651:JW655"/>
    <mergeCell ref="LF651:LF655"/>
    <mergeCell ref="LG651:LG655"/>
    <mergeCell ref="LH651:LH655"/>
    <mergeCell ref="LI651:LI655"/>
    <mergeCell ref="LJ651:LJ655"/>
    <mergeCell ref="LK651:LK655"/>
    <mergeCell ref="LL651:LL655"/>
    <mergeCell ref="LM651:LM655"/>
    <mergeCell ref="LN651:LN655"/>
    <mergeCell ref="LO651:LO655"/>
    <mergeCell ref="LP651:LP655"/>
    <mergeCell ref="LQ651:LQ655"/>
    <mergeCell ref="LR651:LR655"/>
    <mergeCell ref="LS651:LS655"/>
    <mergeCell ref="LT651:LT655"/>
    <mergeCell ref="LU651:LU655"/>
    <mergeCell ref="LV651:LV655"/>
    <mergeCell ref="KO651:KO655"/>
    <mergeCell ref="KP651:KP655"/>
    <mergeCell ref="KQ651:KQ655"/>
    <mergeCell ref="KR651:KR655"/>
    <mergeCell ref="KS651:KS655"/>
    <mergeCell ref="KT651:KT655"/>
    <mergeCell ref="KU651:KU655"/>
    <mergeCell ref="KV651:KV655"/>
    <mergeCell ref="KW651:KW655"/>
    <mergeCell ref="KX651:KX655"/>
    <mergeCell ref="KY651:KY655"/>
    <mergeCell ref="KZ651:KZ655"/>
    <mergeCell ref="LA651:LA655"/>
    <mergeCell ref="LB651:LB655"/>
    <mergeCell ref="LC651:LC655"/>
    <mergeCell ref="LD651:LD655"/>
    <mergeCell ref="LE651:LE655"/>
    <mergeCell ref="MN651:MN655"/>
    <mergeCell ref="MO651:MO655"/>
    <mergeCell ref="MP651:MP655"/>
    <mergeCell ref="MQ651:MQ655"/>
    <mergeCell ref="MR651:MR655"/>
    <mergeCell ref="MS651:MS655"/>
    <mergeCell ref="MT651:MT655"/>
    <mergeCell ref="MU651:MU655"/>
    <mergeCell ref="MV651:MV655"/>
    <mergeCell ref="MW651:MW655"/>
    <mergeCell ref="MX651:MX655"/>
    <mergeCell ref="MY651:MY655"/>
    <mergeCell ref="MZ651:MZ655"/>
    <mergeCell ref="NA651:NA655"/>
    <mergeCell ref="NB651:NB655"/>
    <mergeCell ref="NC651:NC655"/>
    <mergeCell ref="ND651:ND655"/>
    <mergeCell ref="LW651:LW655"/>
    <mergeCell ref="LX651:LX655"/>
    <mergeCell ref="LY651:LY655"/>
    <mergeCell ref="LZ651:LZ655"/>
    <mergeCell ref="MA651:MA655"/>
    <mergeCell ref="MB651:MB655"/>
    <mergeCell ref="MC651:MC655"/>
    <mergeCell ref="MD651:MD655"/>
    <mergeCell ref="ME651:ME655"/>
    <mergeCell ref="MF651:MF655"/>
    <mergeCell ref="MG651:MG655"/>
    <mergeCell ref="MH651:MH655"/>
    <mergeCell ref="MI651:MI655"/>
    <mergeCell ref="MJ651:MJ655"/>
    <mergeCell ref="MK651:MK655"/>
    <mergeCell ref="ML651:ML655"/>
    <mergeCell ref="MM651:MM655"/>
    <mergeCell ref="NV651:NV655"/>
    <mergeCell ref="NW651:NW655"/>
    <mergeCell ref="NX651:NX655"/>
    <mergeCell ref="NY651:NY655"/>
    <mergeCell ref="NZ651:NZ655"/>
    <mergeCell ref="OA651:OA655"/>
    <mergeCell ref="OB651:OB655"/>
    <mergeCell ref="OC651:OC655"/>
    <mergeCell ref="OD651:OD655"/>
    <mergeCell ref="OE651:OE655"/>
    <mergeCell ref="OF651:OF655"/>
    <mergeCell ref="OG651:OG655"/>
    <mergeCell ref="OH651:OH655"/>
    <mergeCell ref="OI651:OI655"/>
    <mergeCell ref="OJ651:OJ655"/>
    <mergeCell ref="OK651:OK655"/>
    <mergeCell ref="OL651:OL655"/>
    <mergeCell ref="NE651:NE655"/>
    <mergeCell ref="NF651:NF655"/>
    <mergeCell ref="NG651:NG655"/>
    <mergeCell ref="NH651:NH655"/>
    <mergeCell ref="NI651:NI655"/>
    <mergeCell ref="NJ651:NJ655"/>
    <mergeCell ref="NK651:NK655"/>
    <mergeCell ref="NL651:NL655"/>
    <mergeCell ref="NM651:NM655"/>
    <mergeCell ref="NN651:NN655"/>
    <mergeCell ref="NO651:NO655"/>
    <mergeCell ref="NP651:NP655"/>
    <mergeCell ref="NQ651:NQ655"/>
    <mergeCell ref="NR651:NR655"/>
    <mergeCell ref="NS651:NS655"/>
    <mergeCell ref="NT651:NT655"/>
    <mergeCell ref="NU651:NU655"/>
    <mergeCell ref="PD651:PD655"/>
    <mergeCell ref="PE651:PE655"/>
    <mergeCell ref="PF651:PF655"/>
    <mergeCell ref="PG651:PG655"/>
    <mergeCell ref="PH651:PH655"/>
    <mergeCell ref="PI651:PI655"/>
    <mergeCell ref="PJ651:PJ655"/>
    <mergeCell ref="PK651:PK655"/>
    <mergeCell ref="PL651:PL655"/>
    <mergeCell ref="PM651:PM655"/>
    <mergeCell ref="PN651:PN655"/>
    <mergeCell ref="PO651:PO655"/>
    <mergeCell ref="PP651:PP655"/>
    <mergeCell ref="PQ651:PQ655"/>
    <mergeCell ref="PR651:PR655"/>
    <mergeCell ref="PS651:PS655"/>
    <mergeCell ref="PT651:PT655"/>
    <mergeCell ref="OM651:OM655"/>
    <mergeCell ref="ON651:ON655"/>
    <mergeCell ref="OO651:OO655"/>
    <mergeCell ref="OP651:OP655"/>
    <mergeCell ref="OQ651:OQ655"/>
    <mergeCell ref="OR651:OR655"/>
    <mergeCell ref="OS651:OS655"/>
    <mergeCell ref="OT651:OT655"/>
    <mergeCell ref="OU651:OU655"/>
    <mergeCell ref="OV651:OV655"/>
    <mergeCell ref="OW651:OW655"/>
    <mergeCell ref="OX651:OX655"/>
    <mergeCell ref="OY651:OY655"/>
    <mergeCell ref="OZ651:OZ655"/>
    <mergeCell ref="PA651:PA655"/>
    <mergeCell ref="PB651:PB655"/>
    <mergeCell ref="PC651:PC655"/>
    <mergeCell ref="QL651:QL655"/>
    <mergeCell ref="QM651:QM655"/>
    <mergeCell ref="QN651:QN655"/>
    <mergeCell ref="QO651:QO655"/>
    <mergeCell ref="QP651:QP655"/>
    <mergeCell ref="QQ651:QQ655"/>
    <mergeCell ref="QR651:QR655"/>
    <mergeCell ref="QS651:QS655"/>
    <mergeCell ref="QT651:QT655"/>
    <mergeCell ref="QU651:QU655"/>
    <mergeCell ref="QV651:QV655"/>
    <mergeCell ref="QW651:QW655"/>
    <mergeCell ref="QX651:QX655"/>
    <mergeCell ref="QY651:QY655"/>
    <mergeCell ref="QZ651:QZ655"/>
    <mergeCell ref="RA651:RA655"/>
    <mergeCell ref="RB651:RB655"/>
    <mergeCell ref="PU651:PU655"/>
    <mergeCell ref="PV651:PV655"/>
    <mergeCell ref="PW651:PW655"/>
    <mergeCell ref="PX651:PX655"/>
    <mergeCell ref="PY651:PY655"/>
    <mergeCell ref="PZ651:PZ655"/>
    <mergeCell ref="QA651:QA655"/>
    <mergeCell ref="QB651:QB655"/>
    <mergeCell ref="QC651:QC655"/>
    <mergeCell ref="QD651:QD655"/>
    <mergeCell ref="QE651:QE655"/>
    <mergeCell ref="QF651:QF655"/>
    <mergeCell ref="QG651:QG655"/>
    <mergeCell ref="QH651:QH655"/>
    <mergeCell ref="QI651:QI655"/>
    <mergeCell ref="QJ651:QJ655"/>
    <mergeCell ref="QK651:QK655"/>
    <mergeCell ref="RT651:RT655"/>
    <mergeCell ref="RU651:RU655"/>
    <mergeCell ref="RV651:RV655"/>
    <mergeCell ref="RW651:RW655"/>
    <mergeCell ref="RX651:RX655"/>
    <mergeCell ref="RY651:RY655"/>
    <mergeCell ref="RZ651:RZ655"/>
    <mergeCell ref="SA651:SA655"/>
    <mergeCell ref="SB651:SB655"/>
    <mergeCell ref="SC651:SC655"/>
    <mergeCell ref="SD651:SD655"/>
    <mergeCell ref="SE651:SE655"/>
    <mergeCell ref="SF651:SF655"/>
    <mergeCell ref="SG651:SG655"/>
    <mergeCell ref="SH651:SH655"/>
    <mergeCell ref="SI651:SI655"/>
    <mergeCell ref="SJ651:SJ655"/>
    <mergeCell ref="RC651:RC655"/>
    <mergeCell ref="RD651:RD655"/>
    <mergeCell ref="RE651:RE655"/>
    <mergeCell ref="RF651:RF655"/>
    <mergeCell ref="RG651:RG655"/>
    <mergeCell ref="RH651:RH655"/>
    <mergeCell ref="RI651:RI655"/>
    <mergeCell ref="RJ651:RJ655"/>
    <mergeCell ref="RK651:RK655"/>
    <mergeCell ref="RL651:RL655"/>
    <mergeCell ref="RM651:RM655"/>
    <mergeCell ref="RN651:RN655"/>
    <mergeCell ref="RO651:RO655"/>
    <mergeCell ref="RP651:RP655"/>
    <mergeCell ref="RQ651:RQ655"/>
    <mergeCell ref="RR651:RR655"/>
    <mergeCell ref="RS651:RS655"/>
    <mergeCell ref="TB651:TB655"/>
    <mergeCell ref="TC651:TC655"/>
    <mergeCell ref="TD651:TD655"/>
    <mergeCell ref="TE651:TE655"/>
    <mergeCell ref="TF651:TF655"/>
    <mergeCell ref="TG651:TG655"/>
    <mergeCell ref="TH651:TH655"/>
    <mergeCell ref="TI651:TI655"/>
    <mergeCell ref="TJ651:TJ655"/>
    <mergeCell ref="TK651:TK655"/>
    <mergeCell ref="TL651:TL655"/>
    <mergeCell ref="TM651:TM655"/>
    <mergeCell ref="TN651:TN655"/>
    <mergeCell ref="TO651:TO655"/>
    <mergeCell ref="TP651:TP655"/>
    <mergeCell ref="TQ651:TQ655"/>
    <mergeCell ref="TR651:TR655"/>
    <mergeCell ref="SK651:SK655"/>
    <mergeCell ref="SL651:SL655"/>
    <mergeCell ref="SM651:SM655"/>
    <mergeCell ref="SN651:SN655"/>
    <mergeCell ref="SO651:SO655"/>
    <mergeCell ref="SP651:SP655"/>
    <mergeCell ref="SQ651:SQ655"/>
    <mergeCell ref="SR651:SR655"/>
    <mergeCell ref="SS651:SS655"/>
    <mergeCell ref="ST651:ST655"/>
    <mergeCell ref="SU651:SU655"/>
    <mergeCell ref="SV651:SV655"/>
    <mergeCell ref="SW651:SW655"/>
    <mergeCell ref="SX651:SX655"/>
    <mergeCell ref="SY651:SY655"/>
    <mergeCell ref="SZ651:SZ655"/>
    <mergeCell ref="TA651:TA655"/>
    <mergeCell ref="UJ651:UJ655"/>
    <mergeCell ref="UK651:UK655"/>
    <mergeCell ref="UL651:UL655"/>
    <mergeCell ref="UM651:UM655"/>
    <mergeCell ref="UN651:UN655"/>
    <mergeCell ref="UO651:UO655"/>
    <mergeCell ref="UP651:UP655"/>
    <mergeCell ref="UQ651:UQ655"/>
    <mergeCell ref="UR651:UR655"/>
    <mergeCell ref="US651:US655"/>
    <mergeCell ref="UT651:UT655"/>
    <mergeCell ref="UU651:UU655"/>
    <mergeCell ref="UV651:UV655"/>
    <mergeCell ref="UW651:UW655"/>
    <mergeCell ref="UX651:UX655"/>
    <mergeCell ref="UY651:UY655"/>
    <mergeCell ref="UZ651:UZ655"/>
    <mergeCell ref="TS651:TS655"/>
    <mergeCell ref="TT651:TT655"/>
    <mergeCell ref="TU651:TU655"/>
    <mergeCell ref="TV651:TV655"/>
    <mergeCell ref="TW651:TW655"/>
    <mergeCell ref="TX651:TX655"/>
    <mergeCell ref="TY651:TY655"/>
    <mergeCell ref="TZ651:TZ655"/>
    <mergeCell ref="UA651:UA655"/>
    <mergeCell ref="UB651:UB655"/>
    <mergeCell ref="UC651:UC655"/>
    <mergeCell ref="UD651:UD655"/>
    <mergeCell ref="UE651:UE655"/>
    <mergeCell ref="UF651:UF655"/>
    <mergeCell ref="UG651:UG655"/>
    <mergeCell ref="UH651:UH655"/>
    <mergeCell ref="UI651:UI655"/>
    <mergeCell ref="VR651:VR655"/>
    <mergeCell ref="VS651:VS655"/>
    <mergeCell ref="VT651:VT655"/>
    <mergeCell ref="VU651:VU655"/>
    <mergeCell ref="VV651:VV655"/>
    <mergeCell ref="VW651:VW655"/>
    <mergeCell ref="VX651:VX655"/>
    <mergeCell ref="VY651:VY655"/>
    <mergeCell ref="VZ651:VZ655"/>
    <mergeCell ref="WA651:WA655"/>
    <mergeCell ref="WB651:WB655"/>
    <mergeCell ref="WC651:WC655"/>
    <mergeCell ref="WD651:WD655"/>
    <mergeCell ref="WE651:WE655"/>
    <mergeCell ref="WF651:WF655"/>
    <mergeCell ref="WG651:WG655"/>
    <mergeCell ref="WH651:WH655"/>
    <mergeCell ref="VA651:VA655"/>
    <mergeCell ref="VB651:VB655"/>
    <mergeCell ref="VC651:VC655"/>
    <mergeCell ref="VD651:VD655"/>
    <mergeCell ref="VE651:VE655"/>
    <mergeCell ref="VF651:VF655"/>
    <mergeCell ref="VG651:VG655"/>
    <mergeCell ref="VH651:VH655"/>
    <mergeCell ref="VI651:VI655"/>
    <mergeCell ref="VJ651:VJ655"/>
    <mergeCell ref="VK651:VK655"/>
    <mergeCell ref="VL651:VL655"/>
    <mergeCell ref="VM651:VM655"/>
    <mergeCell ref="VN651:VN655"/>
    <mergeCell ref="VO651:VO655"/>
    <mergeCell ref="VP651:VP655"/>
    <mergeCell ref="VQ651:VQ655"/>
    <mergeCell ref="WZ651:WZ655"/>
    <mergeCell ref="XA651:XA655"/>
    <mergeCell ref="XB651:XB655"/>
    <mergeCell ref="XC651:XC655"/>
    <mergeCell ref="XD651:XD655"/>
    <mergeCell ref="XE651:XE655"/>
    <mergeCell ref="XF651:XF655"/>
    <mergeCell ref="XG651:XG655"/>
    <mergeCell ref="XH651:XH655"/>
    <mergeCell ref="XI651:XI655"/>
    <mergeCell ref="XJ651:XJ655"/>
    <mergeCell ref="XK651:XK655"/>
    <mergeCell ref="XL651:XL655"/>
    <mergeCell ref="XM651:XM655"/>
    <mergeCell ref="XN651:XN655"/>
    <mergeCell ref="XO651:XO655"/>
    <mergeCell ref="XP651:XP655"/>
    <mergeCell ref="WI651:WI655"/>
    <mergeCell ref="WJ651:WJ655"/>
    <mergeCell ref="WK651:WK655"/>
    <mergeCell ref="WL651:WL655"/>
    <mergeCell ref="WM651:WM655"/>
    <mergeCell ref="WN651:WN655"/>
    <mergeCell ref="WO651:WO655"/>
    <mergeCell ref="WP651:WP655"/>
    <mergeCell ref="WQ651:WQ655"/>
    <mergeCell ref="WR651:WR655"/>
    <mergeCell ref="WS651:WS655"/>
    <mergeCell ref="WT651:WT655"/>
    <mergeCell ref="WU651:WU655"/>
    <mergeCell ref="WV651:WV655"/>
    <mergeCell ref="WW651:WW655"/>
    <mergeCell ref="WX651:WX655"/>
    <mergeCell ref="WY651:WY655"/>
    <mergeCell ref="YH651:YH655"/>
    <mergeCell ref="YI651:YI655"/>
    <mergeCell ref="YJ651:YJ655"/>
    <mergeCell ref="YK651:YK655"/>
    <mergeCell ref="YL651:YL655"/>
    <mergeCell ref="YM651:YM655"/>
    <mergeCell ref="YN651:YN655"/>
    <mergeCell ref="YO651:YO655"/>
    <mergeCell ref="YP651:YP655"/>
    <mergeCell ref="YQ651:YQ655"/>
    <mergeCell ref="YR651:YR655"/>
    <mergeCell ref="YS651:YS655"/>
    <mergeCell ref="YT651:YT655"/>
    <mergeCell ref="YU651:YU655"/>
    <mergeCell ref="YV651:YV655"/>
    <mergeCell ref="YW651:YW655"/>
    <mergeCell ref="YX651:YX655"/>
    <mergeCell ref="XQ651:XQ655"/>
    <mergeCell ref="XR651:XR655"/>
    <mergeCell ref="XS651:XS655"/>
    <mergeCell ref="XT651:XT655"/>
    <mergeCell ref="XU651:XU655"/>
    <mergeCell ref="XV651:XV655"/>
    <mergeCell ref="XW651:XW655"/>
    <mergeCell ref="XX651:XX655"/>
    <mergeCell ref="XY651:XY655"/>
    <mergeCell ref="XZ651:XZ655"/>
    <mergeCell ref="YA651:YA655"/>
    <mergeCell ref="YB651:YB655"/>
    <mergeCell ref="YC651:YC655"/>
    <mergeCell ref="YD651:YD655"/>
    <mergeCell ref="YE651:YE655"/>
    <mergeCell ref="YF651:YF655"/>
    <mergeCell ref="YG651:YG655"/>
    <mergeCell ref="ZP651:ZP655"/>
    <mergeCell ref="ZQ651:ZQ655"/>
    <mergeCell ref="ZR651:ZR655"/>
    <mergeCell ref="ZS651:ZS655"/>
    <mergeCell ref="ZT651:ZT655"/>
    <mergeCell ref="ZU651:ZU655"/>
    <mergeCell ref="ZV651:ZV655"/>
    <mergeCell ref="ZW651:ZW655"/>
    <mergeCell ref="ZX651:ZX655"/>
    <mergeCell ref="ZY651:ZY655"/>
    <mergeCell ref="ZZ651:ZZ655"/>
    <mergeCell ref="AAA651:AAA655"/>
    <mergeCell ref="AAB651:AAB655"/>
    <mergeCell ref="AAC651:AAC655"/>
    <mergeCell ref="AAD651:AAD655"/>
    <mergeCell ref="AAE651:AAE655"/>
    <mergeCell ref="AAF651:AAF655"/>
    <mergeCell ref="YY651:YY655"/>
    <mergeCell ref="YZ651:YZ655"/>
    <mergeCell ref="ZA651:ZA655"/>
    <mergeCell ref="ZB651:ZB655"/>
    <mergeCell ref="ZC651:ZC655"/>
    <mergeCell ref="ZD651:ZD655"/>
    <mergeCell ref="ZE651:ZE655"/>
    <mergeCell ref="ZF651:ZF655"/>
    <mergeCell ref="ZG651:ZG655"/>
    <mergeCell ref="ZH651:ZH655"/>
    <mergeCell ref="ZI651:ZI655"/>
    <mergeCell ref="ZJ651:ZJ655"/>
    <mergeCell ref="ZK651:ZK655"/>
    <mergeCell ref="ZL651:ZL655"/>
    <mergeCell ref="ZM651:ZM655"/>
    <mergeCell ref="ZN651:ZN655"/>
    <mergeCell ref="ZO651:ZO655"/>
    <mergeCell ref="AAX651:AAX655"/>
    <mergeCell ref="AAY651:AAY655"/>
    <mergeCell ref="AAZ651:AAZ655"/>
    <mergeCell ref="ABA651:ABA655"/>
    <mergeCell ref="ABB651:ABB655"/>
    <mergeCell ref="ABC651:ABC655"/>
    <mergeCell ref="ABD651:ABD655"/>
    <mergeCell ref="ABE651:ABE655"/>
    <mergeCell ref="ABF651:ABF655"/>
    <mergeCell ref="ABG651:ABG655"/>
    <mergeCell ref="ABH651:ABH655"/>
    <mergeCell ref="ABI651:ABI655"/>
    <mergeCell ref="ABJ651:ABJ655"/>
    <mergeCell ref="ABK651:ABK655"/>
    <mergeCell ref="ABL651:ABL655"/>
    <mergeCell ref="ABM651:ABM655"/>
    <mergeCell ref="ABN651:ABN655"/>
    <mergeCell ref="AAG651:AAG655"/>
    <mergeCell ref="AAH651:AAH655"/>
    <mergeCell ref="AAI651:AAI655"/>
    <mergeCell ref="AAJ651:AAJ655"/>
    <mergeCell ref="AAK651:AAK655"/>
    <mergeCell ref="AAL651:AAL655"/>
    <mergeCell ref="AAM651:AAM655"/>
    <mergeCell ref="AAN651:AAN655"/>
    <mergeCell ref="AAO651:AAO655"/>
    <mergeCell ref="AAP651:AAP655"/>
    <mergeCell ref="AAQ651:AAQ655"/>
    <mergeCell ref="AAR651:AAR655"/>
    <mergeCell ref="AAS651:AAS655"/>
    <mergeCell ref="AAT651:AAT655"/>
    <mergeCell ref="AAU651:AAU655"/>
    <mergeCell ref="AAV651:AAV655"/>
    <mergeCell ref="AAW651:AAW655"/>
    <mergeCell ref="ACF651:ACF655"/>
    <mergeCell ref="ACG651:ACG655"/>
    <mergeCell ref="ACH651:ACH655"/>
    <mergeCell ref="ACI651:ACI655"/>
    <mergeCell ref="ACJ651:ACJ655"/>
    <mergeCell ref="ACK651:ACK655"/>
    <mergeCell ref="ACL651:ACL655"/>
    <mergeCell ref="ACM651:ACM655"/>
    <mergeCell ref="ACN651:ACN655"/>
    <mergeCell ref="ACO651:ACO655"/>
    <mergeCell ref="ACP651:ACP655"/>
    <mergeCell ref="ACQ651:ACQ655"/>
    <mergeCell ref="ACR651:ACR655"/>
    <mergeCell ref="ACS651:ACS655"/>
    <mergeCell ref="ACT651:ACT655"/>
    <mergeCell ref="ACU651:ACU655"/>
    <mergeCell ref="ACV651:ACV655"/>
    <mergeCell ref="ABO651:ABO655"/>
    <mergeCell ref="ABP651:ABP655"/>
    <mergeCell ref="ABQ651:ABQ655"/>
    <mergeCell ref="ABR651:ABR655"/>
    <mergeCell ref="ABS651:ABS655"/>
    <mergeCell ref="ABT651:ABT655"/>
    <mergeCell ref="ABU651:ABU655"/>
    <mergeCell ref="ABV651:ABV655"/>
    <mergeCell ref="ABW651:ABW655"/>
    <mergeCell ref="ABX651:ABX655"/>
    <mergeCell ref="ABY651:ABY655"/>
    <mergeCell ref="ABZ651:ABZ655"/>
    <mergeCell ref="ACA651:ACA655"/>
    <mergeCell ref="ACB651:ACB655"/>
    <mergeCell ref="ACC651:ACC655"/>
    <mergeCell ref="ACD651:ACD655"/>
    <mergeCell ref="ACE651:ACE655"/>
    <mergeCell ref="ADN651:ADN655"/>
    <mergeCell ref="ADO651:ADO655"/>
    <mergeCell ref="ADP651:ADP655"/>
    <mergeCell ref="ADQ651:ADQ655"/>
    <mergeCell ref="ADR651:ADR655"/>
    <mergeCell ref="ADS651:ADS655"/>
    <mergeCell ref="ADT651:ADT655"/>
    <mergeCell ref="ADU651:ADU655"/>
    <mergeCell ref="ADV651:ADV655"/>
    <mergeCell ref="ADW651:ADW655"/>
    <mergeCell ref="ADX651:ADX655"/>
    <mergeCell ref="ADY651:ADY655"/>
    <mergeCell ref="ADZ651:ADZ655"/>
    <mergeCell ref="AEA651:AEA655"/>
    <mergeCell ref="AEB651:AEB655"/>
    <mergeCell ref="AEC651:AEC655"/>
    <mergeCell ref="AED651:AED655"/>
    <mergeCell ref="ACW651:ACW655"/>
    <mergeCell ref="ACX651:ACX655"/>
    <mergeCell ref="ACY651:ACY655"/>
    <mergeCell ref="ACZ651:ACZ655"/>
    <mergeCell ref="ADA651:ADA655"/>
    <mergeCell ref="ADB651:ADB655"/>
    <mergeCell ref="ADC651:ADC655"/>
    <mergeCell ref="ADD651:ADD655"/>
    <mergeCell ref="ADE651:ADE655"/>
    <mergeCell ref="ADF651:ADF655"/>
    <mergeCell ref="ADG651:ADG655"/>
    <mergeCell ref="ADH651:ADH655"/>
    <mergeCell ref="ADI651:ADI655"/>
    <mergeCell ref="ADJ651:ADJ655"/>
    <mergeCell ref="ADK651:ADK655"/>
    <mergeCell ref="ADL651:ADL655"/>
    <mergeCell ref="ADM651:ADM655"/>
    <mergeCell ref="AEV651:AEV655"/>
    <mergeCell ref="AEW651:AEW655"/>
    <mergeCell ref="AEX651:AEX655"/>
    <mergeCell ref="AEY651:AEY655"/>
    <mergeCell ref="AEZ651:AEZ655"/>
    <mergeCell ref="AFA651:AFA655"/>
    <mergeCell ref="AFB651:AFB655"/>
    <mergeCell ref="AFC651:AFC655"/>
    <mergeCell ref="AFD651:AFD655"/>
    <mergeCell ref="AFE651:AFE655"/>
    <mergeCell ref="AFF651:AFF655"/>
    <mergeCell ref="AFG651:AFG655"/>
    <mergeCell ref="AFH651:AFH655"/>
    <mergeCell ref="AFI651:AFI655"/>
    <mergeCell ref="AFJ651:AFJ655"/>
    <mergeCell ref="AFK651:AFK655"/>
    <mergeCell ref="AFL651:AFL655"/>
    <mergeCell ref="AEE651:AEE655"/>
    <mergeCell ref="AEF651:AEF655"/>
    <mergeCell ref="AEG651:AEG655"/>
    <mergeCell ref="AEH651:AEH655"/>
    <mergeCell ref="AEI651:AEI655"/>
    <mergeCell ref="AEJ651:AEJ655"/>
    <mergeCell ref="AEK651:AEK655"/>
    <mergeCell ref="AEL651:AEL655"/>
    <mergeCell ref="AEM651:AEM655"/>
    <mergeCell ref="AEN651:AEN655"/>
    <mergeCell ref="AEO651:AEO655"/>
    <mergeCell ref="AEP651:AEP655"/>
    <mergeCell ref="AEQ651:AEQ655"/>
    <mergeCell ref="AER651:AER655"/>
    <mergeCell ref="AES651:AES655"/>
    <mergeCell ref="AET651:AET655"/>
    <mergeCell ref="AEU651:AEU655"/>
    <mergeCell ref="AGD651:AGD655"/>
    <mergeCell ref="AGE651:AGE655"/>
    <mergeCell ref="AGF651:AGF655"/>
    <mergeCell ref="AGG651:AGG655"/>
    <mergeCell ref="AGH651:AGH655"/>
    <mergeCell ref="AGI651:AGI655"/>
    <mergeCell ref="AGJ651:AGJ655"/>
    <mergeCell ref="AGK651:AGK655"/>
    <mergeCell ref="AGL651:AGL655"/>
    <mergeCell ref="AGM651:AGM655"/>
    <mergeCell ref="AGN651:AGN655"/>
    <mergeCell ref="AGO651:AGO655"/>
    <mergeCell ref="AGP651:AGP655"/>
    <mergeCell ref="AGQ651:AGQ655"/>
    <mergeCell ref="AGR651:AGR655"/>
    <mergeCell ref="AGS651:AGS655"/>
    <mergeCell ref="AGT651:AGT655"/>
    <mergeCell ref="AFM651:AFM655"/>
    <mergeCell ref="AFN651:AFN655"/>
    <mergeCell ref="AFO651:AFO655"/>
    <mergeCell ref="AFP651:AFP655"/>
    <mergeCell ref="AFQ651:AFQ655"/>
    <mergeCell ref="AFR651:AFR655"/>
    <mergeCell ref="AFS651:AFS655"/>
    <mergeCell ref="AFT651:AFT655"/>
    <mergeCell ref="AFU651:AFU655"/>
    <mergeCell ref="AFV651:AFV655"/>
    <mergeCell ref="AFW651:AFW655"/>
    <mergeCell ref="AFX651:AFX655"/>
    <mergeCell ref="AFY651:AFY655"/>
    <mergeCell ref="AFZ651:AFZ655"/>
    <mergeCell ref="AGA651:AGA655"/>
    <mergeCell ref="AGB651:AGB655"/>
    <mergeCell ref="AGC651:AGC655"/>
    <mergeCell ref="AHL651:AHL655"/>
    <mergeCell ref="AHM651:AHM655"/>
    <mergeCell ref="AHN651:AHN655"/>
    <mergeCell ref="AHO651:AHO655"/>
    <mergeCell ref="AHP651:AHP655"/>
    <mergeCell ref="AHQ651:AHQ655"/>
    <mergeCell ref="AHR651:AHR655"/>
    <mergeCell ref="AHS651:AHS655"/>
    <mergeCell ref="AHT651:AHT655"/>
    <mergeCell ref="AHU651:AHU655"/>
    <mergeCell ref="AHV651:AHV655"/>
    <mergeCell ref="AHW651:AHW655"/>
    <mergeCell ref="AHX651:AHX655"/>
    <mergeCell ref="AHY651:AHY655"/>
    <mergeCell ref="AHZ651:AHZ655"/>
    <mergeCell ref="AIA651:AIA655"/>
    <mergeCell ref="AIB651:AIB655"/>
    <mergeCell ref="AGU651:AGU655"/>
    <mergeCell ref="AGV651:AGV655"/>
    <mergeCell ref="AGW651:AGW655"/>
    <mergeCell ref="AGX651:AGX655"/>
    <mergeCell ref="AGY651:AGY655"/>
    <mergeCell ref="AGZ651:AGZ655"/>
    <mergeCell ref="AHA651:AHA655"/>
    <mergeCell ref="AHB651:AHB655"/>
    <mergeCell ref="AHC651:AHC655"/>
    <mergeCell ref="AHD651:AHD655"/>
    <mergeCell ref="AHE651:AHE655"/>
    <mergeCell ref="AHF651:AHF655"/>
    <mergeCell ref="AHG651:AHG655"/>
    <mergeCell ref="AHH651:AHH655"/>
    <mergeCell ref="AHI651:AHI655"/>
    <mergeCell ref="AHJ651:AHJ655"/>
    <mergeCell ref="AHK651:AHK655"/>
    <mergeCell ref="AIT651:AIT655"/>
    <mergeCell ref="AIU651:AIU655"/>
    <mergeCell ref="AIV651:AIV655"/>
    <mergeCell ref="AIW651:AIW655"/>
    <mergeCell ref="AIX651:AIX655"/>
    <mergeCell ref="AIY651:AIY655"/>
    <mergeCell ref="AIZ651:AIZ655"/>
    <mergeCell ref="AJA651:AJA655"/>
    <mergeCell ref="AJB651:AJB655"/>
    <mergeCell ref="AJC651:AJC655"/>
    <mergeCell ref="AJD651:AJD655"/>
    <mergeCell ref="AJE651:AJE655"/>
    <mergeCell ref="AJF651:AJF655"/>
    <mergeCell ref="AJG651:AJG655"/>
    <mergeCell ref="AJH651:AJH655"/>
    <mergeCell ref="AJI651:AJI655"/>
    <mergeCell ref="AJJ651:AJJ655"/>
    <mergeCell ref="AIC651:AIC655"/>
    <mergeCell ref="AID651:AID655"/>
    <mergeCell ref="AIE651:AIE655"/>
    <mergeCell ref="AIF651:AIF655"/>
    <mergeCell ref="AIG651:AIG655"/>
    <mergeCell ref="AIH651:AIH655"/>
    <mergeCell ref="AII651:AII655"/>
    <mergeCell ref="AIJ651:AIJ655"/>
    <mergeCell ref="AIK651:AIK655"/>
    <mergeCell ref="AIL651:AIL655"/>
    <mergeCell ref="AIM651:AIM655"/>
    <mergeCell ref="AIN651:AIN655"/>
    <mergeCell ref="AIO651:AIO655"/>
    <mergeCell ref="AIP651:AIP655"/>
    <mergeCell ref="AIQ651:AIQ655"/>
    <mergeCell ref="AIR651:AIR655"/>
    <mergeCell ref="AIS651:AIS655"/>
    <mergeCell ref="AKB651:AKB655"/>
    <mergeCell ref="AKC651:AKC655"/>
    <mergeCell ref="AKD651:AKD655"/>
    <mergeCell ref="AKE651:AKE655"/>
    <mergeCell ref="AKF651:AKF655"/>
    <mergeCell ref="AKG651:AKG655"/>
    <mergeCell ref="AKH651:AKH655"/>
    <mergeCell ref="AKI651:AKI655"/>
    <mergeCell ref="AKJ651:AKJ655"/>
    <mergeCell ref="AKK651:AKK655"/>
    <mergeCell ref="AKL651:AKL655"/>
    <mergeCell ref="AKM651:AKM655"/>
    <mergeCell ref="AKN651:AKN655"/>
    <mergeCell ref="AKO651:AKO655"/>
    <mergeCell ref="AKP651:AKP655"/>
    <mergeCell ref="AKQ651:AKQ655"/>
    <mergeCell ref="AKR651:AKR655"/>
    <mergeCell ref="AJK651:AJK655"/>
    <mergeCell ref="AJL651:AJL655"/>
    <mergeCell ref="AJM651:AJM655"/>
    <mergeCell ref="AJN651:AJN655"/>
    <mergeCell ref="AJO651:AJO655"/>
    <mergeCell ref="AJP651:AJP655"/>
    <mergeCell ref="AJQ651:AJQ655"/>
    <mergeCell ref="AJR651:AJR655"/>
    <mergeCell ref="AJS651:AJS655"/>
    <mergeCell ref="AJT651:AJT655"/>
    <mergeCell ref="AJU651:AJU655"/>
    <mergeCell ref="AJV651:AJV655"/>
    <mergeCell ref="AJW651:AJW655"/>
    <mergeCell ref="AJX651:AJX655"/>
    <mergeCell ref="AJY651:AJY655"/>
    <mergeCell ref="AJZ651:AJZ655"/>
    <mergeCell ref="AKA651:AKA655"/>
    <mergeCell ref="ALJ651:ALJ655"/>
    <mergeCell ref="ALK651:ALK655"/>
    <mergeCell ref="ALL651:ALL655"/>
    <mergeCell ref="ALM651:ALM655"/>
    <mergeCell ref="ALN651:ALN655"/>
    <mergeCell ref="ALO651:ALO655"/>
    <mergeCell ref="ALP651:ALP655"/>
    <mergeCell ref="ALQ651:ALQ655"/>
    <mergeCell ref="ALR651:ALR655"/>
    <mergeCell ref="ALS651:ALS655"/>
    <mergeCell ref="ALT651:ALT655"/>
    <mergeCell ref="ALU651:ALU655"/>
    <mergeCell ref="ALV651:ALV655"/>
    <mergeCell ref="ALW651:ALW655"/>
    <mergeCell ref="ALX651:ALX655"/>
    <mergeCell ref="ALY651:ALY655"/>
    <mergeCell ref="ALZ651:ALZ655"/>
    <mergeCell ref="AKS651:AKS655"/>
    <mergeCell ref="AKT651:AKT655"/>
    <mergeCell ref="AKU651:AKU655"/>
    <mergeCell ref="AKV651:AKV655"/>
    <mergeCell ref="AKW651:AKW655"/>
    <mergeCell ref="AKX651:AKX655"/>
    <mergeCell ref="AKY651:AKY655"/>
    <mergeCell ref="AKZ651:AKZ655"/>
    <mergeCell ref="ALA651:ALA655"/>
    <mergeCell ref="ALB651:ALB655"/>
    <mergeCell ref="ALC651:ALC655"/>
    <mergeCell ref="ALD651:ALD655"/>
    <mergeCell ref="ALE651:ALE655"/>
    <mergeCell ref="ALF651:ALF655"/>
    <mergeCell ref="ALG651:ALG655"/>
    <mergeCell ref="ALH651:ALH655"/>
    <mergeCell ref="ALI651:ALI655"/>
    <mergeCell ref="AMR651:AMR655"/>
    <mergeCell ref="AMS651:AMS655"/>
    <mergeCell ref="AMT651:AMT655"/>
    <mergeCell ref="AMU651:AMU655"/>
    <mergeCell ref="AMV651:AMV655"/>
    <mergeCell ref="AMW651:AMW655"/>
    <mergeCell ref="AMX651:AMX655"/>
    <mergeCell ref="AMY651:AMY655"/>
    <mergeCell ref="AMZ651:AMZ655"/>
    <mergeCell ref="ANA651:ANA655"/>
    <mergeCell ref="ANB651:ANB655"/>
    <mergeCell ref="ANC651:ANC655"/>
    <mergeCell ref="AND651:AND655"/>
    <mergeCell ref="ANE651:ANE655"/>
    <mergeCell ref="ANF651:ANF655"/>
    <mergeCell ref="ANG651:ANG655"/>
    <mergeCell ref="ANH651:ANH655"/>
    <mergeCell ref="AMA651:AMA655"/>
    <mergeCell ref="AMB651:AMB655"/>
    <mergeCell ref="AMC651:AMC655"/>
    <mergeCell ref="AMD651:AMD655"/>
    <mergeCell ref="AME651:AME655"/>
    <mergeCell ref="AMF651:AMF655"/>
    <mergeCell ref="AMG651:AMG655"/>
    <mergeCell ref="AMH651:AMH655"/>
    <mergeCell ref="AMI651:AMI655"/>
    <mergeCell ref="AMJ651:AMJ655"/>
    <mergeCell ref="AMK651:AMK655"/>
    <mergeCell ref="AML651:AML655"/>
    <mergeCell ref="AMM651:AMM655"/>
    <mergeCell ref="AMN651:AMN655"/>
    <mergeCell ref="AMO651:AMO655"/>
    <mergeCell ref="AMP651:AMP655"/>
    <mergeCell ref="AMQ651:AMQ655"/>
    <mergeCell ref="ANZ651:ANZ655"/>
    <mergeCell ref="AOA651:AOA655"/>
    <mergeCell ref="AOB651:AOB655"/>
    <mergeCell ref="AOC651:AOC655"/>
    <mergeCell ref="AOD651:AOD655"/>
    <mergeCell ref="AOE651:AOE655"/>
    <mergeCell ref="AOF651:AOF655"/>
    <mergeCell ref="AOG651:AOG655"/>
    <mergeCell ref="AOH651:AOH655"/>
    <mergeCell ref="AOI651:AOI655"/>
    <mergeCell ref="AOJ651:AOJ655"/>
    <mergeCell ref="AOK651:AOK655"/>
    <mergeCell ref="AOL651:AOL655"/>
    <mergeCell ref="AOM651:AOM655"/>
    <mergeCell ref="AON651:AON655"/>
    <mergeCell ref="AOO651:AOO655"/>
    <mergeCell ref="AOP651:AOP655"/>
    <mergeCell ref="ANI651:ANI655"/>
    <mergeCell ref="ANJ651:ANJ655"/>
    <mergeCell ref="ANK651:ANK655"/>
    <mergeCell ref="ANL651:ANL655"/>
    <mergeCell ref="ANM651:ANM655"/>
    <mergeCell ref="ANN651:ANN655"/>
    <mergeCell ref="ANO651:ANO655"/>
    <mergeCell ref="ANP651:ANP655"/>
    <mergeCell ref="ANQ651:ANQ655"/>
    <mergeCell ref="ANR651:ANR655"/>
    <mergeCell ref="ANS651:ANS655"/>
    <mergeCell ref="ANT651:ANT655"/>
    <mergeCell ref="ANU651:ANU655"/>
    <mergeCell ref="ANV651:ANV655"/>
    <mergeCell ref="ANW651:ANW655"/>
    <mergeCell ref="ANX651:ANX655"/>
    <mergeCell ref="ANY651:ANY655"/>
    <mergeCell ref="APH651:APH655"/>
    <mergeCell ref="API651:API655"/>
    <mergeCell ref="APJ651:APJ655"/>
    <mergeCell ref="APK651:APK655"/>
    <mergeCell ref="APL651:APL655"/>
    <mergeCell ref="APM651:APM655"/>
    <mergeCell ref="APN651:APN655"/>
    <mergeCell ref="APO651:APO655"/>
    <mergeCell ref="APP651:APP655"/>
    <mergeCell ref="APQ651:APQ655"/>
    <mergeCell ref="APR651:APR655"/>
    <mergeCell ref="APS651:APS655"/>
    <mergeCell ref="APT651:APT655"/>
    <mergeCell ref="APU651:APU655"/>
    <mergeCell ref="APV651:APV655"/>
    <mergeCell ref="APW651:APW655"/>
    <mergeCell ref="APX651:APX655"/>
    <mergeCell ref="AOQ651:AOQ655"/>
    <mergeCell ref="AOR651:AOR655"/>
    <mergeCell ref="AOS651:AOS655"/>
    <mergeCell ref="AOT651:AOT655"/>
    <mergeCell ref="AOU651:AOU655"/>
    <mergeCell ref="AOV651:AOV655"/>
    <mergeCell ref="AOW651:AOW655"/>
    <mergeCell ref="AOX651:AOX655"/>
    <mergeCell ref="AOY651:AOY655"/>
    <mergeCell ref="AOZ651:AOZ655"/>
    <mergeCell ref="APA651:APA655"/>
    <mergeCell ref="APB651:APB655"/>
    <mergeCell ref="APC651:APC655"/>
    <mergeCell ref="APD651:APD655"/>
    <mergeCell ref="APE651:APE655"/>
    <mergeCell ref="APF651:APF655"/>
    <mergeCell ref="APG651:APG655"/>
    <mergeCell ref="AQP651:AQP655"/>
    <mergeCell ref="AQQ651:AQQ655"/>
    <mergeCell ref="AQR651:AQR655"/>
    <mergeCell ref="AQS651:AQS655"/>
    <mergeCell ref="AQT651:AQT655"/>
    <mergeCell ref="AQU651:AQU655"/>
    <mergeCell ref="AQV651:AQV655"/>
    <mergeCell ref="AQW651:AQW655"/>
    <mergeCell ref="AQX651:AQX655"/>
    <mergeCell ref="AQY651:AQY655"/>
    <mergeCell ref="AQZ651:AQZ655"/>
    <mergeCell ref="ARA651:ARA655"/>
    <mergeCell ref="ARB651:ARB655"/>
    <mergeCell ref="ARC651:ARC655"/>
    <mergeCell ref="ARD651:ARD655"/>
    <mergeCell ref="ARE651:ARE655"/>
    <mergeCell ref="ARF651:ARF655"/>
    <mergeCell ref="APY651:APY655"/>
    <mergeCell ref="APZ651:APZ655"/>
    <mergeCell ref="AQA651:AQA655"/>
    <mergeCell ref="AQB651:AQB655"/>
    <mergeCell ref="AQC651:AQC655"/>
    <mergeCell ref="AQD651:AQD655"/>
    <mergeCell ref="AQE651:AQE655"/>
    <mergeCell ref="AQF651:AQF655"/>
    <mergeCell ref="AQG651:AQG655"/>
    <mergeCell ref="AQH651:AQH655"/>
    <mergeCell ref="AQI651:AQI655"/>
    <mergeCell ref="AQJ651:AQJ655"/>
    <mergeCell ref="AQK651:AQK655"/>
    <mergeCell ref="AQL651:AQL655"/>
    <mergeCell ref="AQM651:AQM655"/>
    <mergeCell ref="AQN651:AQN655"/>
    <mergeCell ref="AQO651:AQO655"/>
    <mergeCell ref="ARX651:ARX655"/>
    <mergeCell ref="ARY651:ARY655"/>
    <mergeCell ref="ARZ651:ARZ655"/>
    <mergeCell ref="ASA651:ASA655"/>
    <mergeCell ref="ASB651:ASB655"/>
    <mergeCell ref="ASC651:ASC655"/>
    <mergeCell ref="ASD651:ASD655"/>
    <mergeCell ref="ASE651:ASE655"/>
    <mergeCell ref="ASF651:ASF655"/>
    <mergeCell ref="ASG651:ASG655"/>
    <mergeCell ref="ASH651:ASH655"/>
    <mergeCell ref="ASI651:ASI655"/>
    <mergeCell ref="ASJ651:ASJ655"/>
    <mergeCell ref="ASK651:ASK655"/>
    <mergeCell ref="ASL651:ASL655"/>
    <mergeCell ref="ASM651:ASM655"/>
    <mergeCell ref="ASN651:ASN655"/>
    <mergeCell ref="ARG651:ARG655"/>
    <mergeCell ref="ARH651:ARH655"/>
    <mergeCell ref="ARI651:ARI655"/>
    <mergeCell ref="ARJ651:ARJ655"/>
    <mergeCell ref="ARK651:ARK655"/>
    <mergeCell ref="ARL651:ARL655"/>
    <mergeCell ref="ARM651:ARM655"/>
    <mergeCell ref="ARN651:ARN655"/>
    <mergeCell ref="ARO651:ARO655"/>
    <mergeCell ref="ARP651:ARP655"/>
    <mergeCell ref="ARQ651:ARQ655"/>
    <mergeCell ref="ARR651:ARR655"/>
    <mergeCell ref="ARS651:ARS655"/>
    <mergeCell ref="ART651:ART655"/>
    <mergeCell ref="ARU651:ARU655"/>
    <mergeCell ref="ARV651:ARV655"/>
    <mergeCell ref="ARW651:ARW655"/>
    <mergeCell ref="ATF651:ATF655"/>
    <mergeCell ref="ATG651:ATG655"/>
    <mergeCell ref="ATH651:ATH655"/>
    <mergeCell ref="ATI651:ATI655"/>
    <mergeCell ref="ATJ651:ATJ655"/>
    <mergeCell ref="ATK651:ATK655"/>
    <mergeCell ref="ATL651:ATL655"/>
    <mergeCell ref="ATM651:ATM655"/>
    <mergeCell ref="ATN651:ATN655"/>
    <mergeCell ref="ATO651:ATO655"/>
    <mergeCell ref="ATP651:ATP655"/>
    <mergeCell ref="ATQ651:ATQ655"/>
    <mergeCell ref="ATR651:ATR655"/>
    <mergeCell ref="ATS651:ATS655"/>
    <mergeCell ref="ATT651:ATT655"/>
    <mergeCell ref="ATU651:ATU655"/>
    <mergeCell ref="ATV651:ATV655"/>
    <mergeCell ref="ASO651:ASO655"/>
    <mergeCell ref="ASP651:ASP655"/>
    <mergeCell ref="ASQ651:ASQ655"/>
    <mergeCell ref="ASR651:ASR655"/>
    <mergeCell ref="ASS651:ASS655"/>
    <mergeCell ref="AST651:AST655"/>
    <mergeCell ref="ASU651:ASU655"/>
    <mergeCell ref="ASV651:ASV655"/>
    <mergeCell ref="ASW651:ASW655"/>
    <mergeCell ref="ASX651:ASX655"/>
    <mergeCell ref="ASY651:ASY655"/>
    <mergeCell ref="ASZ651:ASZ655"/>
    <mergeCell ref="ATA651:ATA655"/>
    <mergeCell ref="ATB651:ATB655"/>
    <mergeCell ref="ATC651:ATC655"/>
    <mergeCell ref="ATD651:ATD655"/>
    <mergeCell ref="ATE651:ATE655"/>
    <mergeCell ref="AUN651:AUN655"/>
    <mergeCell ref="AUO651:AUO655"/>
    <mergeCell ref="AUP651:AUP655"/>
    <mergeCell ref="AUQ651:AUQ655"/>
    <mergeCell ref="AUR651:AUR655"/>
    <mergeCell ref="AUS651:AUS655"/>
    <mergeCell ref="AUT651:AUT655"/>
    <mergeCell ref="AUU651:AUU655"/>
    <mergeCell ref="AUV651:AUV655"/>
    <mergeCell ref="AUW651:AUW655"/>
    <mergeCell ref="AUX651:AUX655"/>
    <mergeCell ref="AUY651:AUY655"/>
    <mergeCell ref="AUZ651:AUZ655"/>
    <mergeCell ref="AVA651:AVA655"/>
    <mergeCell ref="AVB651:AVB655"/>
    <mergeCell ref="AVC651:AVC655"/>
    <mergeCell ref="AVD651:AVD655"/>
    <mergeCell ref="ATW651:ATW655"/>
    <mergeCell ref="ATX651:ATX655"/>
    <mergeCell ref="ATY651:ATY655"/>
    <mergeCell ref="ATZ651:ATZ655"/>
    <mergeCell ref="AUA651:AUA655"/>
    <mergeCell ref="AUB651:AUB655"/>
    <mergeCell ref="AUC651:AUC655"/>
    <mergeCell ref="AUD651:AUD655"/>
    <mergeCell ref="AUE651:AUE655"/>
    <mergeCell ref="AUF651:AUF655"/>
    <mergeCell ref="AUG651:AUG655"/>
    <mergeCell ref="AUH651:AUH655"/>
    <mergeCell ref="AUI651:AUI655"/>
    <mergeCell ref="AUJ651:AUJ655"/>
    <mergeCell ref="AUK651:AUK655"/>
    <mergeCell ref="AUL651:AUL655"/>
    <mergeCell ref="AUM651:AUM655"/>
    <mergeCell ref="AVV651:AVV655"/>
    <mergeCell ref="AVW651:AVW655"/>
    <mergeCell ref="AVX651:AVX655"/>
    <mergeCell ref="AVY651:AVY655"/>
    <mergeCell ref="AVZ651:AVZ655"/>
    <mergeCell ref="AWA651:AWA655"/>
    <mergeCell ref="AWB651:AWB655"/>
    <mergeCell ref="AWC651:AWC655"/>
    <mergeCell ref="AWD651:AWD655"/>
    <mergeCell ref="AWE651:AWE655"/>
    <mergeCell ref="AWF651:AWF655"/>
    <mergeCell ref="AWG651:AWG655"/>
    <mergeCell ref="AWH651:AWH655"/>
    <mergeCell ref="AWI651:AWI655"/>
    <mergeCell ref="AWJ651:AWJ655"/>
    <mergeCell ref="AWK651:AWK655"/>
    <mergeCell ref="AWL651:AWL655"/>
    <mergeCell ref="AVE651:AVE655"/>
    <mergeCell ref="AVF651:AVF655"/>
    <mergeCell ref="AVG651:AVG655"/>
    <mergeCell ref="AVH651:AVH655"/>
    <mergeCell ref="AVI651:AVI655"/>
    <mergeCell ref="AVJ651:AVJ655"/>
    <mergeCell ref="AVK651:AVK655"/>
    <mergeCell ref="AVL651:AVL655"/>
    <mergeCell ref="AVM651:AVM655"/>
    <mergeCell ref="AVN651:AVN655"/>
    <mergeCell ref="AVO651:AVO655"/>
    <mergeCell ref="AVP651:AVP655"/>
    <mergeCell ref="AVQ651:AVQ655"/>
    <mergeCell ref="AVR651:AVR655"/>
    <mergeCell ref="AVS651:AVS655"/>
    <mergeCell ref="AVT651:AVT655"/>
    <mergeCell ref="AVU651:AVU655"/>
    <mergeCell ref="AXD651:AXD655"/>
    <mergeCell ref="AXE651:AXE655"/>
    <mergeCell ref="AXF651:AXF655"/>
    <mergeCell ref="AXG651:AXG655"/>
    <mergeCell ref="AXH651:AXH655"/>
    <mergeCell ref="AXI651:AXI655"/>
    <mergeCell ref="AXJ651:AXJ655"/>
    <mergeCell ref="AXK651:AXK655"/>
    <mergeCell ref="AXL651:AXL655"/>
    <mergeCell ref="AXM651:AXM655"/>
    <mergeCell ref="AXN651:AXN655"/>
    <mergeCell ref="AXO651:AXO655"/>
    <mergeCell ref="AXP651:AXP655"/>
    <mergeCell ref="AXQ651:AXQ655"/>
    <mergeCell ref="AXR651:AXR655"/>
    <mergeCell ref="AXS651:AXS655"/>
    <mergeCell ref="AXT651:AXT655"/>
    <mergeCell ref="AWM651:AWM655"/>
    <mergeCell ref="AWN651:AWN655"/>
    <mergeCell ref="AWO651:AWO655"/>
    <mergeCell ref="AWP651:AWP655"/>
    <mergeCell ref="AWQ651:AWQ655"/>
    <mergeCell ref="AWR651:AWR655"/>
    <mergeCell ref="AWS651:AWS655"/>
    <mergeCell ref="AWT651:AWT655"/>
    <mergeCell ref="AWU651:AWU655"/>
    <mergeCell ref="AWV651:AWV655"/>
    <mergeCell ref="AWW651:AWW655"/>
    <mergeCell ref="AWX651:AWX655"/>
    <mergeCell ref="AWY651:AWY655"/>
    <mergeCell ref="AWZ651:AWZ655"/>
    <mergeCell ref="AXA651:AXA655"/>
    <mergeCell ref="AXB651:AXB655"/>
    <mergeCell ref="AXC651:AXC655"/>
    <mergeCell ref="AYL651:AYL655"/>
    <mergeCell ref="AYM651:AYM655"/>
    <mergeCell ref="AYN651:AYN655"/>
    <mergeCell ref="AYO651:AYO655"/>
    <mergeCell ref="AYP651:AYP655"/>
    <mergeCell ref="AYQ651:AYQ655"/>
    <mergeCell ref="AYR651:AYR655"/>
    <mergeCell ref="AYS651:AYS655"/>
    <mergeCell ref="AYT651:AYT655"/>
    <mergeCell ref="AYU651:AYU655"/>
    <mergeCell ref="AYV651:AYV655"/>
    <mergeCell ref="AYW651:AYW655"/>
    <mergeCell ref="AYX651:AYX655"/>
    <mergeCell ref="AYY651:AYY655"/>
    <mergeCell ref="AYZ651:AYZ655"/>
    <mergeCell ref="AZA651:AZA655"/>
    <mergeCell ref="AZB651:AZB655"/>
    <mergeCell ref="AXU651:AXU655"/>
    <mergeCell ref="AXV651:AXV655"/>
    <mergeCell ref="AXW651:AXW655"/>
    <mergeCell ref="AXX651:AXX655"/>
    <mergeCell ref="AXY651:AXY655"/>
    <mergeCell ref="AXZ651:AXZ655"/>
    <mergeCell ref="AYA651:AYA655"/>
    <mergeCell ref="AYB651:AYB655"/>
    <mergeCell ref="AYC651:AYC655"/>
    <mergeCell ref="AYD651:AYD655"/>
    <mergeCell ref="AYE651:AYE655"/>
    <mergeCell ref="AYF651:AYF655"/>
    <mergeCell ref="AYG651:AYG655"/>
    <mergeCell ref="AYH651:AYH655"/>
    <mergeCell ref="AYI651:AYI655"/>
    <mergeCell ref="AYJ651:AYJ655"/>
    <mergeCell ref="AYK651:AYK655"/>
    <mergeCell ref="AZT651:AZT655"/>
    <mergeCell ref="AZU651:AZU655"/>
    <mergeCell ref="AZV651:AZV655"/>
    <mergeCell ref="AZW651:AZW655"/>
    <mergeCell ref="AZX651:AZX655"/>
    <mergeCell ref="AZY651:AZY655"/>
    <mergeCell ref="AZZ651:AZZ655"/>
    <mergeCell ref="BAA651:BAA655"/>
    <mergeCell ref="BAB651:BAB655"/>
    <mergeCell ref="BAC651:BAC655"/>
    <mergeCell ref="BAD651:BAD655"/>
    <mergeCell ref="BAE651:BAE655"/>
    <mergeCell ref="BAF651:BAF655"/>
    <mergeCell ref="BAG651:BAG655"/>
    <mergeCell ref="BAH651:BAH655"/>
    <mergeCell ref="BAI651:BAI655"/>
    <mergeCell ref="BAJ651:BAJ655"/>
    <mergeCell ref="AZC651:AZC655"/>
    <mergeCell ref="AZD651:AZD655"/>
    <mergeCell ref="AZE651:AZE655"/>
    <mergeCell ref="AZF651:AZF655"/>
    <mergeCell ref="AZG651:AZG655"/>
    <mergeCell ref="AZH651:AZH655"/>
    <mergeCell ref="AZI651:AZI655"/>
    <mergeCell ref="AZJ651:AZJ655"/>
    <mergeCell ref="AZK651:AZK655"/>
    <mergeCell ref="AZL651:AZL655"/>
    <mergeCell ref="AZM651:AZM655"/>
    <mergeCell ref="AZN651:AZN655"/>
    <mergeCell ref="AZO651:AZO655"/>
    <mergeCell ref="AZP651:AZP655"/>
    <mergeCell ref="AZQ651:AZQ655"/>
    <mergeCell ref="AZR651:AZR655"/>
    <mergeCell ref="AZS651:AZS655"/>
    <mergeCell ref="BBB651:BBB655"/>
    <mergeCell ref="BBC651:BBC655"/>
    <mergeCell ref="BBD651:BBD655"/>
    <mergeCell ref="BBE651:BBE655"/>
    <mergeCell ref="BBF651:BBF655"/>
    <mergeCell ref="BBG651:BBG655"/>
    <mergeCell ref="BBH651:BBH655"/>
    <mergeCell ref="BBI651:BBI655"/>
    <mergeCell ref="BBJ651:BBJ655"/>
    <mergeCell ref="BBK651:BBK655"/>
    <mergeCell ref="BBL651:BBL655"/>
    <mergeCell ref="BBM651:BBM655"/>
    <mergeCell ref="BBN651:BBN655"/>
    <mergeCell ref="BBO651:BBO655"/>
    <mergeCell ref="BBP651:BBP655"/>
    <mergeCell ref="BBQ651:BBQ655"/>
    <mergeCell ref="BBR651:BBR655"/>
    <mergeCell ref="BAK651:BAK655"/>
    <mergeCell ref="BAL651:BAL655"/>
    <mergeCell ref="BAM651:BAM655"/>
    <mergeCell ref="BAN651:BAN655"/>
    <mergeCell ref="BAO651:BAO655"/>
    <mergeCell ref="BAP651:BAP655"/>
    <mergeCell ref="BAQ651:BAQ655"/>
    <mergeCell ref="BAR651:BAR655"/>
    <mergeCell ref="BAS651:BAS655"/>
    <mergeCell ref="BAT651:BAT655"/>
    <mergeCell ref="BAU651:BAU655"/>
    <mergeCell ref="BAV651:BAV655"/>
    <mergeCell ref="BAW651:BAW655"/>
    <mergeCell ref="BAX651:BAX655"/>
    <mergeCell ref="BAY651:BAY655"/>
    <mergeCell ref="BAZ651:BAZ655"/>
    <mergeCell ref="BBA651:BBA655"/>
    <mergeCell ref="BCJ651:BCJ655"/>
    <mergeCell ref="BCK651:BCK655"/>
    <mergeCell ref="BCL651:BCL655"/>
    <mergeCell ref="BCM651:BCM655"/>
    <mergeCell ref="BCN651:BCN655"/>
    <mergeCell ref="BCO651:BCO655"/>
    <mergeCell ref="BCP651:BCP655"/>
    <mergeCell ref="BCQ651:BCQ655"/>
    <mergeCell ref="BCR651:BCR655"/>
    <mergeCell ref="BCS651:BCS655"/>
    <mergeCell ref="BCT651:BCT655"/>
    <mergeCell ref="BCU651:BCU655"/>
    <mergeCell ref="BCV651:BCV655"/>
    <mergeCell ref="BCW651:BCW655"/>
    <mergeCell ref="BCX651:BCX655"/>
    <mergeCell ref="BCY651:BCY655"/>
    <mergeCell ref="BCZ651:BCZ655"/>
    <mergeCell ref="BBS651:BBS655"/>
    <mergeCell ref="BBT651:BBT655"/>
    <mergeCell ref="BBU651:BBU655"/>
    <mergeCell ref="BBV651:BBV655"/>
    <mergeCell ref="BBW651:BBW655"/>
    <mergeCell ref="BBX651:BBX655"/>
    <mergeCell ref="BBY651:BBY655"/>
    <mergeCell ref="BBZ651:BBZ655"/>
    <mergeCell ref="BCA651:BCA655"/>
    <mergeCell ref="BCB651:BCB655"/>
    <mergeCell ref="BCC651:BCC655"/>
    <mergeCell ref="BCD651:BCD655"/>
    <mergeCell ref="BCE651:BCE655"/>
    <mergeCell ref="BCF651:BCF655"/>
    <mergeCell ref="BCG651:BCG655"/>
    <mergeCell ref="BCH651:BCH655"/>
    <mergeCell ref="BCI651:BCI655"/>
    <mergeCell ref="BDR651:BDR655"/>
    <mergeCell ref="BDS651:BDS655"/>
    <mergeCell ref="BDT651:BDT655"/>
    <mergeCell ref="BDU651:BDU655"/>
    <mergeCell ref="BDV651:BDV655"/>
    <mergeCell ref="BDW651:BDW655"/>
    <mergeCell ref="BDX651:BDX655"/>
    <mergeCell ref="BDY651:BDY655"/>
    <mergeCell ref="BDZ651:BDZ655"/>
    <mergeCell ref="BEA651:BEA655"/>
    <mergeCell ref="BEB651:BEB655"/>
    <mergeCell ref="BEC651:BEC655"/>
    <mergeCell ref="BED651:BED655"/>
    <mergeCell ref="BEE651:BEE655"/>
    <mergeCell ref="BEF651:BEF655"/>
    <mergeCell ref="BEG651:BEG655"/>
    <mergeCell ref="BEH651:BEH655"/>
    <mergeCell ref="BDA651:BDA655"/>
    <mergeCell ref="BDB651:BDB655"/>
    <mergeCell ref="BDC651:BDC655"/>
    <mergeCell ref="BDD651:BDD655"/>
    <mergeCell ref="BDE651:BDE655"/>
    <mergeCell ref="BDF651:BDF655"/>
    <mergeCell ref="BDG651:BDG655"/>
    <mergeCell ref="BDH651:BDH655"/>
    <mergeCell ref="BDI651:BDI655"/>
    <mergeCell ref="BDJ651:BDJ655"/>
    <mergeCell ref="BDK651:BDK655"/>
    <mergeCell ref="BDL651:BDL655"/>
    <mergeCell ref="BDM651:BDM655"/>
    <mergeCell ref="BDN651:BDN655"/>
    <mergeCell ref="BDO651:BDO655"/>
    <mergeCell ref="BDP651:BDP655"/>
    <mergeCell ref="BDQ651:BDQ655"/>
    <mergeCell ref="BEZ651:BEZ655"/>
    <mergeCell ref="BFA651:BFA655"/>
    <mergeCell ref="BFB651:BFB655"/>
    <mergeCell ref="BFC651:BFC655"/>
    <mergeCell ref="BFD651:BFD655"/>
    <mergeCell ref="BFE651:BFE655"/>
    <mergeCell ref="BFF651:BFF655"/>
    <mergeCell ref="BFG651:BFG655"/>
    <mergeCell ref="BFH651:BFH655"/>
    <mergeCell ref="BFI651:BFI655"/>
    <mergeCell ref="BFJ651:BFJ655"/>
    <mergeCell ref="BFK651:BFK655"/>
    <mergeCell ref="BFL651:BFL655"/>
    <mergeCell ref="BFM651:BFM655"/>
    <mergeCell ref="BFN651:BFN655"/>
    <mergeCell ref="BFO651:BFO655"/>
    <mergeCell ref="BFP651:BFP655"/>
    <mergeCell ref="BEI651:BEI655"/>
    <mergeCell ref="BEJ651:BEJ655"/>
    <mergeCell ref="BEK651:BEK655"/>
    <mergeCell ref="BEL651:BEL655"/>
    <mergeCell ref="BEM651:BEM655"/>
    <mergeCell ref="BEN651:BEN655"/>
    <mergeCell ref="BEO651:BEO655"/>
    <mergeCell ref="BEP651:BEP655"/>
    <mergeCell ref="BEQ651:BEQ655"/>
    <mergeCell ref="BER651:BER655"/>
    <mergeCell ref="BES651:BES655"/>
    <mergeCell ref="BET651:BET655"/>
    <mergeCell ref="BEU651:BEU655"/>
    <mergeCell ref="BEV651:BEV655"/>
    <mergeCell ref="BEW651:BEW655"/>
    <mergeCell ref="BEX651:BEX655"/>
    <mergeCell ref="BEY651:BEY655"/>
    <mergeCell ref="BGH651:BGH655"/>
    <mergeCell ref="BGI651:BGI655"/>
    <mergeCell ref="BGJ651:BGJ655"/>
    <mergeCell ref="BGK651:BGK655"/>
    <mergeCell ref="BGL651:BGL655"/>
    <mergeCell ref="BGM651:BGM655"/>
    <mergeCell ref="BGN651:BGN655"/>
    <mergeCell ref="BGO651:BGO655"/>
    <mergeCell ref="BGP651:BGP655"/>
    <mergeCell ref="BGQ651:BGQ655"/>
    <mergeCell ref="BGR651:BGR655"/>
    <mergeCell ref="BGS651:BGS655"/>
    <mergeCell ref="BGT651:BGT655"/>
    <mergeCell ref="BGU651:BGU655"/>
    <mergeCell ref="BGV651:BGV655"/>
    <mergeCell ref="BGW651:BGW655"/>
    <mergeCell ref="BGX651:BGX655"/>
    <mergeCell ref="BFQ651:BFQ655"/>
    <mergeCell ref="BFR651:BFR655"/>
    <mergeCell ref="BFS651:BFS655"/>
    <mergeCell ref="BFT651:BFT655"/>
    <mergeCell ref="BFU651:BFU655"/>
    <mergeCell ref="BFV651:BFV655"/>
    <mergeCell ref="BFW651:BFW655"/>
    <mergeCell ref="BFX651:BFX655"/>
    <mergeCell ref="BFY651:BFY655"/>
    <mergeCell ref="BFZ651:BFZ655"/>
    <mergeCell ref="BGA651:BGA655"/>
    <mergeCell ref="BGB651:BGB655"/>
    <mergeCell ref="BGC651:BGC655"/>
    <mergeCell ref="BGD651:BGD655"/>
    <mergeCell ref="BGE651:BGE655"/>
    <mergeCell ref="BGF651:BGF655"/>
    <mergeCell ref="BGG651:BGG655"/>
    <mergeCell ref="BHP651:BHP655"/>
    <mergeCell ref="BHQ651:BHQ655"/>
    <mergeCell ref="BHR651:BHR655"/>
    <mergeCell ref="BHS651:BHS655"/>
    <mergeCell ref="BHT651:BHT655"/>
    <mergeCell ref="BHU651:BHU655"/>
    <mergeCell ref="BHV651:BHV655"/>
    <mergeCell ref="BHW651:BHW655"/>
    <mergeCell ref="BHX651:BHX655"/>
    <mergeCell ref="BHY651:BHY655"/>
    <mergeCell ref="BHZ651:BHZ655"/>
    <mergeCell ref="BIA651:BIA655"/>
    <mergeCell ref="BIB651:BIB655"/>
    <mergeCell ref="BIC651:BIC655"/>
    <mergeCell ref="BID651:BID655"/>
    <mergeCell ref="BIE651:BIE655"/>
    <mergeCell ref="BIF651:BIF655"/>
    <mergeCell ref="BGY651:BGY655"/>
    <mergeCell ref="BGZ651:BGZ655"/>
    <mergeCell ref="BHA651:BHA655"/>
    <mergeCell ref="BHB651:BHB655"/>
    <mergeCell ref="BHC651:BHC655"/>
    <mergeCell ref="BHD651:BHD655"/>
    <mergeCell ref="BHE651:BHE655"/>
    <mergeCell ref="BHF651:BHF655"/>
    <mergeCell ref="BHG651:BHG655"/>
    <mergeCell ref="BHH651:BHH655"/>
    <mergeCell ref="BHI651:BHI655"/>
    <mergeCell ref="BHJ651:BHJ655"/>
    <mergeCell ref="BHK651:BHK655"/>
    <mergeCell ref="BHL651:BHL655"/>
    <mergeCell ref="BHM651:BHM655"/>
    <mergeCell ref="BHN651:BHN655"/>
    <mergeCell ref="BHO651:BHO655"/>
    <mergeCell ref="BIX651:BIX655"/>
    <mergeCell ref="BIY651:BIY655"/>
    <mergeCell ref="BIZ651:BIZ655"/>
    <mergeCell ref="BJA651:BJA655"/>
    <mergeCell ref="BJB651:BJB655"/>
    <mergeCell ref="BJC651:BJC655"/>
    <mergeCell ref="BJD651:BJD655"/>
    <mergeCell ref="BJE651:BJE655"/>
    <mergeCell ref="BJF651:BJF655"/>
    <mergeCell ref="BJG651:BJG655"/>
    <mergeCell ref="BJH651:BJH655"/>
    <mergeCell ref="BJI651:BJI655"/>
    <mergeCell ref="BJJ651:BJJ655"/>
    <mergeCell ref="BJK651:BJK655"/>
    <mergeCell ref="BJL651:BJL655"/>
    <mergeCell ref="BJM651:BJM655"/>
    <mergeCell ref="BJN651:BJN655"/>
    <mergeCell ref="BIG651:BIG655"/>
    <mergeCell ref="BIH651:BIH655"/>
    <mergeCell ref="BII651:BII655"/>
    <mergeCell ref="BIJ651:BIJ655"/>
    <mergeCell ref="BIK651:BIK655"/>
    <mergeCell ref="BIL651:BIL655"/>
    <mergeCell ref="BIM651:BIM655"/>
    <mergeCell ref="BIN651:BIN655"/>
    <mergeCell ref="BIO651:BIO655"/>
    <mergeCell ref="BIP651:BIP655"/>
    <mergeCell ref="BIQ651:BIQ655"/>
    <mergeCell ref="BIR651:BIR655"/>
    <mergeCell ref="BIS651:BIS655"/>
    <mergeCell ref="BIT651:BIT655"/>
    <mergeCell ref="BIU651:BIU655"/>
    <mergeCell ref="BIV651:BIV655"/>
    <mergeCell ref="BIW651:BIW655"/>
    <mergeCell ref="BKF651:BKF655"/>
    <mergeCell ref="BKG651:BKG655"/>
    <mergeCell ref="BKH651:BKH655"/>
    <mergeCell ref="BKI651:BKI655"/>
    <mergeCell ref="BKJ651:BKJ655"/>
    <mergeCell ref="BKK651:BKK655"/>
    <mergeCell ref="BKL651:BKL655"/>
    <mergeCell ref="BKM651:BKM655"/>
    <mergeCell ref="BKN651:BKN655"/>
    <mergeCell ref="BKO651:BKO655"/>
    <mergeCell ref="BKP651:BKP655"/>
    <mergeCell ref="BKQ651:BKQ655"/>
    <mergeCell ref="BKR651:BKR655"/>
    <mergeCell ref="BKS651:BKS655"/>
    <mergeCell ref="BKT651:BKT655"/>
    <mergeCell ref="BKU651:BKU655"/>
    <mergeCell ref="BKV651:BKV655"/>
    <mergeCell ref="BJO651:BJO655"/>
    <mergeCell ref="BJP651:BJP655"/>
    <mergeCell ref="BJQ651:BJQ655"/>
    <mergeCell ref="BJR651:BJR655"/>
    <mergeCell ref="BJS651:BJS655"/>
    <mergeCell ref="BJT651:BJT655"/>
    <mergeCell ref="BJU651:BJU655"/>
    <mergeCell ref="BJV651:BJV655"/>
    <mergeCell ref="BJW651:BJW655"/>
    <mergeCell ref="BJX651:BJX655"/>
    <mergeCell ref="BJY651:BJY655"/>
    <mergeCell ref="BJZ651:BJZ655"/>
    <mergeCell ref="BKA651:BKA655"/>
    <mergeCell ref="BKB651:BKB655"/>
    <mergeCell ref="BKC651:BKC655"/>
    <mergeCell ref="BKD651:BKD655"/>
    <mergeCell ref="BKE651:BKE655"/>
    <mergeCell ref="BLN651:BLN655"/>
    <mergeCell ref="BLO651:BLO655"/>
    <mergeCell ref="BLP651:BLP655"/>
    <mergeCell ref="BLQ651:BLQ655"/>
    <mergeCell ref="BLR651:BLR655"/>
    <mergeCell ref="BLS651:BLS655"/>
    <mergeCell ref="BLT651:BLT655"/>
    <mergeCell ref="BLU651:BLU655"/>
    <mergeCell ref="BLV651:BLV655"/>
    <mergeCell ref="BLW651:BLW655"/>
    <mergeCell ref="BLX651:BLX655"/>
    <mergeCell ref="BLY651:BLY655"/>
    <mergeCell ref="BLZ651:BLZ655"/>
    <mergeCell ref="BMA651:BMA655"/>
    <mergeCell ref="BMB651:BMB655"/>
    <mergeCell ref="BMC651:BMC655"/>
    <mergeCell ref="BMD651:BMD655"/>
    <mergeCell ref="BKW651:BKW655"/>
    <mergeCell ref="BKX651:BKX655"/>
    <mergeCell ref="BKY651:BKY655"/>
    <mergeCell ref="BKZ651:BKZ655"/>
    <mergeCell ref="BLA651:BLA655"/>
    <mergeCell ref="BLB651:BLB655"/>
    <mergeCell ref="BLC651:BLC655"/>
    <mergeCell ref="BLD651:BLD655"/>
    <mergeCell ref="BLE651:BLE655"/>
    <mergeCell ref="BLF651:BLF655"/>
    <mergeCell ref="BLG651:BLG655"/>
    <mergeCell ref="BLH651:BLH655"/>
    <mergeCell ref="BLI651:BLI655"/>
    <mergeCell ref="BLJ651:BLJ655"/>
    <mergeCell ref="BLK651:BLK655"/>
    <mergeCell ref="BLL651:BLL655"/>
    <mergeCell ref="BLM651:BLM655"/>
    <mergeCell ref="BMV651:BMV655"/>
    <mergeCell ref="BMW651:BMW655"/>
    <mergeCell ref="BMX651:BMX655"/>
    <mergeCell ref="BMY651:BMY655"/>
    <mergeCell ref="BMZ651:BMZ655"/>
    <mergeCell ref="BNA651:BNA655"/>
    <mergeCell ref="BNB651:BNB655"/>
    <mergeCell ref="BNC651:BNC655"/>
    <mergeCell ref="BND651:BND655"/>
    <mergeCell ref="BNE651:BNE655"/>
    <mergeCell ref="BNF651:BNF655"/>
    <mergeCell ref="BNG651:BNG655"/>
    <mergeCell ref="BNH651:BNH655"/>
    <mergeCell ref="BNI651:BNI655"/>
    <mergeCell ref="BNJ651:BNJ655"/>
    <mergeCell ref="BNK651:BNK655"/>
    <mergeCell ref="BNL651:BNL655"/>
    <mergeCell ref="BME651:BME655"/>
    <mergeCell ref="BMF651:BMF655"/>
    <mergeCell ref="BMG651:BMG655"/>
    <mergeCell ref="BMH651:BMH655"/>
    <mergeCell ref="BMI651:BMI655"/>
    <mergeCell ref="BMJ651:BMJ655"/>
    <mergeCell ref="BMK651:BMK655"/>
    <mergeCell ref="BML651:BML655"/>
    <mergeCell ref="BMM651:BMM655"/>
    <mergeCell ref="BMN651:BMN655"/>
    <mergeCell ref="BMO651:BMO655"/>
    <mergeCell ref="BMP651:BMP655"/>
    <mergeCell ref="BMQ651:BMQ655"/>
    <mergeCell ref="BMR651:BMR655"/>
    <mergeCell ref="BMS651:BMS655"/>
    <mergeCell ref="BMT651:BMT655"/>
    <mergeCell ref="BMU651:BMU655"/>
    <mergeCell ref="BOD651:BOD655"/>
    <mergeCell ref="BOE651:BOE655"/>
    <mergeCell ref="BOF651:BOF655"/>
    <mergeCell ref="BOG651:BOG655"/>
    <mergeCell ref="BOH651:BOH655"/>
    <mergeCell ref="BOI651:BOI655"/>
    <mergeCell ref="BOJ651:BOJ655"/>
    <mergeCell ref="BOK651:BOK655"/>
    <mergeCell ref="BOL651:BOL655"/>
    <mergeCell ref="BOM651:BOM655"/>
    <mergeCell ref="BON651:BON655"/>
    <mergeCell ref="BOO651:BOO655"/>
    <mergeCell ref="BOP651:BOP655"/>
    <mergeCell ref="BOQ651:BOQ655"/>
    <mergeCell ref="BOR651:BOR655"/>
    <mergeCell ref="BOS651:BOS655"/>
    <mergeCell ref="BOT651:BOT655"/>
    <mergeCell ref="BNM651:BNM655"/>
    <mergeCell ref="BNN651:BNN655"/>
    <mergeCell ref="BNO651:BNO655"/>
    <mergeCell ref="BNP651:BNP655"/>
    <mergeCell ref="BNQ651:BNQ655"/>
    <mergeCell ref="BNR651:BNR655"/>
    <mergeCell ref="BNS651:BNS655"/>
    <mergeCell ref="BNT651:BNT655"/>
    <mergeCell ref="BNU651:BNU655"/>
    <mergeCell ref="BNV651:BNV655"/>
    <mergeCell ref="BNW651:BNW655"/>
    <mergeCell ref="BNX651:BNX655"/>
    <mergeCell ref="BNY651:BNY655"/>
    <mergeCell ref="BNZ651:BNZ655"/>
    <mergeCell ref="BOA651:BOA655"/>
    <mergeCell ref="BOB651:BOB655"/>
    <mergeCell ref="BOC651:BOC655"/>
    <mergeCell ref="BPL651:BPL655"/>
    <mergeCell ref="BPM651:BPM655"/>
    <mergeCell ref="BPN651:BPN655"/>
    <mergeCell ref="BPO651:BPO655"/>
    <mergeCell ref="BPP651:BPP655"/>
    <mergeCell ref="BPQ651:BPQ655"/>
    <mergeCell ref="BPR651:BPR655"/>
    <mergeCell ref="BPS651:BPS655"/>
    <mergeCell ref="BPT651:BPT655"/>
    <mergeCell ref="BPU651:BPU655"/>
    <mergeCell ref="BPV651:BPV655"/>
    <mergeCell ref="BPW651:BPW655"/>
    <mergeCell ref="BPX651:BPX655"/>
    <mergeCell ref="BPY651:BPY655"/>
    <mergeCell ref="BPZ651:BPZ655"/>
    <mergeCell ref="BQA651:BQA655"/>
    <mergeCell ref="BQB651:BQB655"/>
    <mergeCell ref="BOU651:BOU655"/>
    <mergeCell ref="BOV651:BOV655"/>
    <mergeCell ref="BOW651:BOW655"/>
    <mergeCell ref="BOX651:BOX655"/>
    <mergeCell ref="BOY651:BOY655"/>
    <mergeCell ref="BOZ651:BOZ655"/>
    <mergeCell ref="BPA651:BPA655"/>
    <mergeCell ref="BPB651:BPB655"/>
    <mergeCell ref="BPC651:BPC655"/>
    <mergeCell ref="BPD651:BPD655"/>
    <mergeCell ref="BPE651:BPE655"/>
    <mergeCell ref="BPF651:BPF655"/>
    <mergeCell ref="BPG651:BPG655"/>
    <mergeCell ref="BPH651:BPH655"/>
    <mergeCell ref="BPI651:BPI655"/>
    <mergeCell ref="BPJ651:BPJ655"/>
    <mergeCell ref="BPK651:BPK655"/>
    <mergeCell ref="BQT651:BQT655"/>
    <mergeCell ref="BQU651:BQU655"/>
    <mergeCell ref="BQV651:BQV655"/>
    <mergeCell ref="BQW651:BQW655"/>
    <mergeCell ref="BQX651:BQX655"/>
    <mergeCell ref="BQY651:BQY655"/>
    <mergeCell ref="BQZ651:BQZ655"/>
    <mergeCell ref="BRA651:BRA655"/>
    <mergeCell ref="BRB651:BRB655"/>
    <mergeCell ref="BRC651:BRC655"/>
    <mergeCell ref="BRD651:BRD655"/>
    <mergeCell ref="BRE651:BRE655"/>
    <mergeCell ref="BRF651:BRF655"/>
    <mergeCell ref="BRG651:BRG655"/>
    <mergeCell ref="BRH651:BRH655"/>
    <mergeCell ref="BRI651:BRI655"/>
    <mergeCell ref="BRJ651:BRJ655"/>
    <mergeCell ref="BQC651:BQC655"/>
    <mergeCell ref="BQD651:BQD655"/>
    <mergeCell ref="BQE651:BQE655"/>
    <mergeCell ref="BQF651:BQF655"/>
    <mergeCell ref="BQG651:BQG655"/>
    <mergeCell ref="BQH651:BQH655"/>
    <mergeCell ref="BQI651:BQI655"/>
    <mergeCell ref="BQJ651:BQJ655"/>
    <mergeCell ref="BQK651:BQK655"/>
    <mergeCell ref="BQL651:BQL655"/>
    <mergeCell ref="BQM651:BQM655"/>
    <mergeCell ref="BQN651:BQN655"/>
    <mergeCell ref="BQO651:BQO655"/>
    <mergeCell ref="BQP651:BQP655"/>
    <mergeCell ref="BQQ651:BQQ655"/>
    <mergeCell ref="BQR651:BQR655"/>
    <mergeCell ref="BQS651:BQS655"/>
    <mergeCell ref="BSB651:BSB655"/>
    <mergeCell ref="BSC651:BSC655"/>
    <mergeCell ref="BSD651:BSD655"/>
    <mergeCell ref="BSE651:BSE655"/>
    <mergeCell ref="BSF651:BSF655"/>
    <mergeCell ref="BSG651:BSG655"/>
    <mergeCell ref="BSH651:BSH655"/>
    <mergeCell ref="BSI651:BSI655"/>
    <mergeCell ref="BSJ651:BSJ655"/>
    <mergeCell ref="BSK651:BSK655"/>
    <mergeCell ref="BSL651:BSL655"/>
    <mergeCell ref="BSM651:BSM655"/>
    <mergeCell ref="BSN651:BSN655"/>
    <mergeCell ref="BSO651:BSO655"/>
    <mergeCell ref="BSP651:BSP655"/>
    <mergeCell ref="BSQ651:BSQ655"/>
    <mergeCell ref="BSR651:BSR655"/>
    <mergeCell ref="BRK651:BRK655"/>
    <mergeCell ref="BRL651:BRL655"/>
    <mergeCell ref="BRM651:BRM655"/>
    <mergeCell ref="BRN651:BRN655"/>
    <mergeCell ref="BRO651:BRO655"/>
    <mergeCell ref="BRP651:BRP655"/>
    <mergeCell ref="BRQ651:BRQ655"/>
    <mergeCell ref="BRR651:BRR655"/>
    <mergeCell ref="BRS651:BRS655"/>
    <mergeCell ref="BRT651:BRT655"/>
    <mergeCell ref="BRU651:BRU655"/>
    <mergeCell ref="BRV651:BRV655"/>
    <mergeCell ref="BRW651:BRW655"/>
    <mergeCell ref="BRX651:BRX655"/>
    <mergeCell ref="BRY651:BRY655"/>
    <mergeCell ref="BRZ651:BRZ655"/>
    <mergeCell ref="BSA651:BSA655"/>
    <mergeCell ref="BTJ651:BTJ655"/>
    <mergeCell ref="BTK651:BTK655"/>
    <mergeCell ref="BTL651:BTL655"/>
    <mergeCell ref="BTM651:BTM655"/>
    <mergeCell ref="BTN651:BTN655"/>
    <mergeCell ref="BTO651:BTO655"/>
    <mergeCell ref="BTP651:BTP655"/>
    <mergeCell ref="BTQ651:BTQ655"/>
    <mergeCell ref="BTR651:BTR655"/>
    <mergeCell ref="BTS651:BTS655"/>
    <mergeCell ref="BTT651:BTT655"/>
    <mergeCell ref="BTU651:BTU655"/>
    <mergeCell ref="BTV651:BTV655"/>
    <mergeCell ref="BTW651:BTW655"/>
    <mergeCell ref="BTX651:BTX655"/>
    <mergeCell ref="BTY651:BTY655"/>
    <mergeCell ref="BTZ651:BTZ655"/>
    <mergeCell ref="BSS651:BSS655"/>
    <mergeCell ref="BST651:BST655"/>
    <mergeCell ref="BSU651:BSU655"/>
    <mergeCell ref="BSV651:BSV655"/>
    <mergeCell ref="BSW651:BSW655"/>
    <mergeCell ref="BSX651:BSX655"/>
    <mergeCell ref="BSY651:BSY655"/>
    <mergeCell ref="BSZ651:BSZ655"/>
    <mergeCell ref="BTA651:BTA655"/>
    <mergeCell ref="BTB651:BTB655"/>
    <mergeCell ref="BTC651:BTC655"/>
    <mergeCell ref="BTD651:BTD655"/>
    <mergeCell ref="BTE651:BTE655"/>
    <mergeCell ref="BTF651:BTF655"/>
    <mergeCell ref="BTG651:BTG655"/>
    <mergeCell ref="BTH651:BTH655"/>
    <mergeCell ref="BTI651:BTI655"/>
    <mergeCell ref="BUR651:BUR655"/>
    <mergeCell ref="BUS651:BUS655"/>
    <mergeCell ref="BUT651:BUT655"/>
    <mergeCell ref="BUU651:BUU655"/>
    <mergeCell ref="BUV651:BUV655"/>
    <mergeCell ref="BUW651:BUW655"/>
    <mergeCell ref="BUX651:BUX655"/>
    <mergeCell ref="BUY651:BUY655"/>
    <mergeCell ref="BUZ651:BUZ655"/>
    <mergeCell ref="BVA651:BVA655"/>
    <mergeCell ref="BVB651:BVB655"/>
    <mergeCell ref="BVC651:BVC655"/>
    <mergeCell ref="BVD651:BVD655"/>
    <mergeCell ref="BVE651:BVE655"/>
    <mergeCell ref="BVF651:BVF655"/>
    <mergeCell ref="BVG651:BVG655"/>
    <mergeCell ref="BVH651:BVH655"/>
    <mergeCell ref="BUA651:BUA655"/>
    <mergeCell ref="BUB651:BUB655"/>
    <mergeCell ref="BUC651:BUC655"/>
    <mergeCell ref="BUD651:BUD655"/>
    <mergeCell ref="BUE651:BUE655"/>
    <mergeCell ref="BUF651:BUF655"/>
    <mergeCell ref="BUG651:BUG655"/>
    <mergeCell ref="BUH651:BUH655"/>
    <mergeCell ref="BUI651:BUI655"/>
    <mergeCell ref="BUJ651:BUJ655"/>
    <mergeCell ref="BUK651:BUK655"/>
    <mergeCell ref="BUL651:BUL655"/>
    <mergeCell ref="BUM651:BUM655"/>
    <mergeCell ref="BUN651:BUN655"/>
    <mergeCell ref="BUO651:BUO655"/>
    <mergeCell ref="BUP651:BUP655"/>
    <mergeCell ref="BUQ651:BUQ655"/>
    <mergeCell ref="BVZ651:BVZ655"/>
    <mergeCell ref="BWA651:BWA655"/>
    <mergeCell ref="BWB651:BWB655"/>
    <mergeCell ref="BWC651:BWC655"/>
    <mergeCell ref="BWD651:BWD655"/>
    <mergeCell ref="BWE651:BWE655"/>
    <mergeCell ref="BWF651:BWF655"/>
    <mergeCell ref="BWG651:BWG655"/>
    <mergeCell ref="BWH651:BWH655"/>
    <mergeCell ref="BWI651:BWI655"/>
    <mergeCell ref="BWJ651:BWJ655"/>
    <mergeCell ref="BWK651:BWK655"/>
    <mergeCell ref="BWL651:BWL655"/>
    <mergeCell ref="BWM651:BWM655"/>
    <mergeCell ref="BWN651:BWN655"/>
    <mergeCell ref="BWO651:BWO655"/>
    <mergeCell ref="BWP651:BWP655"/>
    <mergeCell ref="BVI651:BVI655"/>
    <mergeCell ref="BVJ651:BVJ655"/>
    <mergeCell ref="BVK651:BVK655"/>
    <mergeCell ref="BVL651:BVL655"/>
    <mergeCell ref="BVM651:BVM655"/>
    <mergeCell ref="BVN651:BVN655"/>
    <mergeCell ref="BVO651:BVO655"/>
    <mergeCell ref="BVP651:BVP655"/>
    <mergeCell ref="BVQ651:BVQ655"/>
    <mergeCell ref="BVR651:BVR655"/>
    <mergeCell ref="BVS651:BVS655"/>
    <mergeCell ref="BVT651:BVT655"/>
    <mergeCell ref="BVU651:BVU655"/>
    <mergeCell ref="BVV651:BVV655"/>
    <mergeCell ref="BVW651:BVW655"/>
    <mergeCell ref="BVX651:BVX655"/>
    <mergeCell ref="BVY651:BVY655"/>
    <mergeCell ref="BXH651:BXH655"/>
    <mergeCell ref="BXI651:BXI655"/>
    <mergeCell ref="BXJ651:BXJ655"/>
    <mergeCell ref="BXK651:BXK655"/>
    <mergeCell ref="BXL651:BXL655"/>
    <mergeCell ref="BXM651:BXM655"/>
    <mergeCell ref="BXN651:BXN655"/>
    <mergeCell ref="BXO651:BXO655"/>
    <mergeCell ref="BXP651:BXP655"/>
    <mergeCell ref="BXQ651:BXQ655"/>
    <mergeCell ref="BXR651:BXR655"/>
    <mergeCell ref="BXS651:BXS655"/>
    <mergeCell ref="BXT651:BXT655"/>
    <mergeCell ref="BXU651:BXU655"/>
    <mergeCell ref="BXV651:BXV655"/>
    <mergeCell ref="BXW651:BXW655"/>
    <mergeCell ref="BXX651:BXX655"/>
    <mergeCell ref="BWQ651:BWQ655"/>
    <mergeCell ref="BWR651:BWR655"/>
    <mergeCell ref="BWS651:BWS655"/>
    <mergeCell ref="BWT651:BWT655"/>
    <mergeCell ref="BWU651:BWU655"/>
    <mergeCell ref="BWV651:BWV655"/>
    <mergeCell ref="BWW651:BWW655"/>
    <mergeCell ref="BWX651:BWX655"/>
    <mergeCell ref="BWY651:BWY655"/>
    <mergeCell ref="BWZ651:BWZ655"/>
    <mergeCell ref="BXA651:BXA655"/>
    <mergeCell ref="BXB651:BXB655"/>
    <mergeCell ref="BXC651:BXC655"/>
    <mergeCell ref="BXD651:BXD655"/>
    <mergeCell ref="BXE651:BXE655"/>
    <mergeCell ref="BXF651:BXF655"/>
    <mergeCell ref="BXG651:BXG655"/>
    <mergeCell ref="BYP651:BYP655"/>
    <mergeCell ref="BYQ651:BYQ655"/>
    <mergeCell ref="BYR651:BYR655"/>
    <mergeCell ref="BYS651:BYS655"/>
    <mergeCell ref="BYT651:BYT655"/>
    <mergeCell ref="BYU651:BYU655"/>
    <mergeCell ref="BYV651:BYV655"/>
    <mergeCell ref="BYW651:BYW655"/>
    <mergeCell ref="BYX651:BYX655"/>
    <mergeCell ref="BYY651:BYY655"/>
    <mergeCell ref="BYZ651:BYZ655"/>
    <mergeCell ref="BZA651:BZA655"/>
    <mergeCell ref="BZB651:BZB655"/>
    <mergeCell ref="BZC651:BZC655"/>
    <mergeCell ref="BZD651:BZD655"/>
    <mergeCell ref="BZE651:BZE655"/>
    <mergeCell ref="BZF651:BZF655"/>
    <mergeCell ref="BXY651:BXY655"/>
    <mergeCell ref="BXZ651:BXZ655"/>
    <mergeCell ref="BYA651:BYA655"/>
    <mergeCell ref="BYB651:BYB655"/>
    <mergeCell ref="BYC651:BYC655"/>
    <mergeCell ref="BYD651:BYD655"/>
    <mergeCell ref="BYE651:BYE655"/>
    <mergeCell ref="BYF651:BYF655"/>
    <mergeCell ref="BYG651:BYG655"/>
    <mergeCell ref="BYH651:BYH655"/>
    <mergeCell ref="BYI651:BYI655"/>
    <mergeCell ref="BYJ651:BYJ655"/>
    <mergeCell ref="BYK651:BYK655"/>
    <mergeCell ref="BYL651:BYL655"/>
    <mergeCell ref="BYM651:BYM655"/>
    <mergeCell ref="BYN651:BYN655"/>
    <mergeCell ref="BYO651:BYO655"/>
    <mergeCell ref="BZX651:BZX655"/>
    <mergeCell ref="BZY651:BZY655"/>
    <mergeCell ref="BZZ651:BZZ655"/>
    <mergeCell ref="CAA651:CAA655"/>
    <mergeCell ref="CAB651:CAB655"/>
    <mergeCell ref="CAC651:CAC655"/>
    <mergeCell ref="CAD651:CAD655"/>
    <mergeCell ref="CAE651:CAE655"/>
    <mergeCell ref="CAF651:CAF655"/>
    <mergeCell ref="CAG651:CAG655"/>
    <mergeCell ref="CAH651:CAH655"/>
    <mergeCell ref="CAI651:CAI655"/>
    <mergeCell ref="CAJ651:CAJ655"/>
    <mergeCell ref="CAK651:CAK655"/>
    <mergeCell ref="CAL651:CAL655"/>
    <mergeCell ref="CAM651:CAM655"/>
    <mergeCell ref="CAN651:CAN655"/>
    <mergeCell ref="BZG651:BZG655"/>
    <mergeCell ref="BZH651:BZH655"/>
    <mergeCell ref="BZI651:BZI655"/>
    <mergeCell ref="BZJ651:BZJ655"/>
    <mergeCell ref="BZK651:BZK655"/>
    <mergeCell ref="BZL651:BZL655"/>
    <mergeCell ref="BZM651:BZM655"/>
    <mergeCell ref="BZN651:BZN655"/>
    <mergeCell ref="BZO651:BZO655"/>
    <mergeCell ref="BZP651:BZP655"/>
    <mergeCell ref="BZQ651:BZQ655"/>
    <mergeCell ref="BZR651:BZR655"/>
    <mergeCell ref="BZS651:BZS655"/>
    <mergeCell ref="BZT651:BZT655"/>
    <mergeCell ref="BZU651:BZU655"/>
    <mergeCell ref="BZV651:BZV655"/>
    <mergeCell ref="BZW651:BZW655"/>
    <mergeCell ref="CBF651:CBF655"/>
    <mergeCell ref="CBG651:CBG655"/>
    <mergeCell ref="CBH651:CBH655"/>
    <mergeCell ref="CBI651:CBI655"/>
    <mergeCell ref="CBJ651:CBJ655"/>
    <mergeCell ref="CBK651:CBK655"/>
    <mergeCell ref="CBL651:CBL655"/>
    <mergeCell ref="CBM651:CBM655"/>
    <mergeCell ref="CBN651:CBN655"/>
    <mergeCell ref="CBO651:CBO655"/>
    <mergeCell ref="CBP651:CBP655"/>
    <mergeCell ref="CBQ651:CBQ655"/>
    <mergeCell ref="CBR651:CBR655"/>
    <mergeCell ref="CBS651:CBS655"/>
    <mergeCell ref="CBT651:CBT655"/>
    <mergeCell ref="CBU651:CBU655"/>
    <mergeCell ref="CBV651:CBV655"/>
    <mergeCell ref="CAO651:CAO655"/>
    <mergeCell ref="CAP651:CAP655"/>
    <mergeCell ref="CAQ651:CAQ655"/>
    <mergeCell ref="CAR651:CAR655"/>
    <mergeCell ref="CAS651:CAS655"/>
    <mergeCell ref="CAT651:CAT655"/>
    <mergeCell ref="CAU651:CAU655"/>
    <mergeCell ref="CAV651:CAV655"/>
    <mergeCell ref="CAW651:CAW655"/>
    <mergeCell ref="CAX651:CAX655"/>
    <mergeCell ref="CAY651:CAY655"/>
    <mergeCell ref="CAZ651:CAZ655"/>
    <mergeCell ref="CBA651:CBA655"/>
    <mergeCell ref="CBB651:CBB655"/>
    <mergeCell ref="CBC651:CBC655"/>
    <mergeCell ref="CBD651:CBD655"/>
    <mergeCell ref="CBE651:CBE655"/>
    <mergeCell ref="CCN651:CCN655"/>
    <mergeCell ref="CCO651:CCO655"/>
    <mergeCell ref="CCP651:CCP655"/>
    <mergeCell ref="CCQ651:CCQ655"/>
    <mergeCell ref="CCR651:CCR655"/>
    <mergeCell ref="CCS651:CCS655"/>
    <mergeCell ref="CCT651:CCT655"/>
    <mergeCell ref="CCU651:CCU655"/>
    <mergeCell ref="CCV651:CCV655"/>
    <mergeCell ref="CCW651:CCW655"/>
    <mergeCell ref="CCX651:CCX655"/>
    <mergeCell ref="CCY651:CCY655"/>
    <mergeCell ref="CCZ651:CCZ655"/>
    <mergeCell ref="CDA651:CDA655"/>
    <mergeCell ref="CDB651:CDB655"/>
    <mergeCell ref="CDC651:CDC655"/>
    <mergeCell ref="CDD651:CDD655"/>
    <mergeCell ref="CBW651:CBW655"/>
    <mergeCell ref="CBX651:CBX655"/>
    <mergeCell ref="CBY651:CBY655"/>
    <mergeCell ref="CBZ651:CBZ655"/>
    <mergeCell ref="CCA651:CCA655"/>
    <mergeCell ref="CCB651:CCB655"/>
    <mergeCell ref="CCC651:CCC655"/>
    <mergeCell ref="CCD651:CCD655"/>
    <mergeCell ref="CCE651:CCE655"/>
    <mergeCell ref="CCF651:CCF655"/>
    <mergeCell ref="CCG651:CCG655"/>
    <mergeCell ref="CCH651:CCH655"/>
    <mergeCell ref="CCI651:CCI655"/>
    <mergeCell ref="CCJ651:CCJ655"/>
    <mergeCell ref="CCK651:CCK655"/>
    <mergeCell ref="CCL651:CCL655"/>
    <mergeCell ref="CCM651:CCM655"/>
    <mergeCell ref="CDV651:CDV655"/>
    <mergeCell ref="CDW651:CDW655"/>
    <mergeCell ref="CDX651:CDX655"/>
    <mergeCell ref="CDY651:CDY655"/>
    <mergeCell ref="CDZ651:CDZ655"/>
    <mergeCell ref="CEA651:CEA655"/>
    <mergeCell ref="CEB651:CEB655"/>
    <mergeCell ref="CEC651:CEC655"/>
    <mergeCell ref="CED651:CED655"/>
    <mergeCell ref="CEE651:CEE655"/>
    <mergeCell ref="CEF651:CEF655"/>
    <mergeCell ref="CEG651:CEG655"/>
    <mergeCell ref="CEH651:CEH655"/>
    <mergeCell ref="CEI651:CEI655"/>
    <mergeCell ref="CEJ651:CEJ655"/>
    <mergeCell ref="CEK651:CEK655"/>
    <mergeCell ref="CEL651:CEL655"/>
    <mergeCell ref="CDE651:CDE655"/>
    <mergeCell ref="CDF651:CDF655"/>
    <mergeCell ref="CDG651:CDG655"/>
    <mergeCell ref="CDH651:CDH655"/>
    <mergeCell ref="CDI651:CDI655"/>
    <mergeCell ref="CDJ651:CDJ655"/>
    <mergeCell ref="CDK651:CDK655"/>
    <mergeCell ref="CDL651:CDL655"/>
    <mergeCell ref="CDM651:CDM655"/>
    <mergeCell ref="CDN651:CDN655"/>
    <mergeCell ref="CDO651:CDO655"/>
    <mergeCell ref="CDP651:CDP655"/>
    <mergeCell ref="CDQ651:CDQ655"/>
    <mergeCell ref="CDR651:CDR655"/>
    <mergeCell ref="CDS651:CDS655"/>
    <mergeCell ref="CDT651:CDT655"/>
    <mergeCell ref="CDU651:CDU655"/>
    <mergeCell ref="CFD651:CFD655"/>
    <mergeCell ref="CFE651:CFE655"/>
    <mergeCell ref="CFF651:CFF655"/>
    <mergeCell ref="CFG651:CFG655"/>
    <mergeCell ref="CFH651:CFH655"/>
    <mergeCell ref="CFI651:CFI655"/>
    <mergeCell ref="CFJ651:CFJ655"/>
    <mergeCell ref="CFK651:CFK655"/>
    <mergeCell ref="CFL651:CFL655"/>
    <mergeCell ref="CFM651:CFM655"/>
    <mergeCell ref="CFN651:CFN655"/>
    <mergeCell ref="CFO651:CFO655"/>
    <mergeCell ref="CFP651:CFP655"/>
    <mergeCell ref="CFQ651:CFQ655"/>
    <mergeCell ref="CFR651:CFR655"/>
    <mergeCell ref="CFS651:CFS655"/>
    <mergeCell ref="CFT651:CFT655"/>
    <mergeCell ref="CEM651:CEM655"/>
    <mergeCell ref="CEN651:CEN655"/>
    <mergeCell ref="CEO651:CEO655"/>
    <mergeCell ref="CEP651:CEP655"/>
    <mergeCell ref="CEQ651:CEQ655"/>
    <mergeCell ref="CER651:CER655"/>
    <mergeCell ref="CES651:CES655"/>
    <mergeCell ref="CET651:CET655"/>
    <mergeCell ref="CEU651:CEU655"/>
    <mergeCell ref="CEV651:CEV655"/>
    <mergeCell ref="CEW651:CEW655"/>
    <mergeCell ref="CEX651:CEX655"/>
    <mergeCell ref="CEY651:CEY655"/>
    <mergeCell ref="CEZ651:CEZ655"/>
    <mergeCell ref="CFA651:CFA655"/>
    <mergeCell ref="CFB651:CFB655"/>
    <mergeCell ref="CFC651:CFC655"/>
    <mergeCell ref="CGL651:CGL655"/>
    <mergeCell ref="CGM651:CGM655"/>
    <mergeCell ref="CGN651:CGN655"/>
    <mergeCell ref="CGO651:CGO655"/>
    <mergeCell ref="CGP651:CGP655"/>
    <mergeCell ref="CGQ651:CGQ655"/>
    <mergeCell ref="CGR651:CGR655"/>
    <mergeCell ref="CGS651:CGS655"/>
    <mergeCell ref="CGT651:CGT655"/>
    <mergeCell ref="CGU651:CGU655"/>
    <mergeCell ref="CGV651:CGV655"/>
    <mergeCell ref="CGW651:CGW655"/>
    <mergeCell ref="CGX651:CGX655"/>
    <mergeCell ref="CGY651:CGY655"/>
    <mergeCell ref="CGZ651:CGZ655"/>
    <mergeCell ref="CHA651:CHA655"/>
    <mergeCell ref="CHB651:CHB655"/>
    <mergeCell ref="CFU651:CFU655"/>
    <mergeCell ref="CFV651:CFV655"/>
    <mergeCell ref="CFW651:CFW655"/>
    <mergeCell ref="CFX651:CFX655"/>
    <mergeCell ref="CFY651:CFY655"/>
    <mergeCell ref="CFZ651:CFZ655"/>
    <mergeCell ref="CGA651:CGA655"/>
    <mergeCell ref="CGB651:CGB655"/>
    <mergeCell ref="CGC651:CGC655"/>
    <mergeCell ref="CGD651:CGD655"/>
    <mergeCell ref="CGE651:CGE655"/>
    <mergeCell ref="CGF651:CGF655"/>
    <mergeCell ref="CGG651:CGG655"/>
    <mergeCell ref="CGH651:CGH655"/>
    <mergeCell ref="CGI651:CGI655"/>
    <mergeCell ref="CGJ651:CGJ655"/>
    <mergeCell ref="CGK651:CGK655"/>
    <mergeCell ref="CHT651:CHT655"/>
    <mergeCell ref="CHU651:CHU655"/>
    <mergeCell ref="CHV651:CHV655"/>
    <mergeCell ref="CHW651:CHW655"/>
    <mergeCell ref="CHX651:CHX655"/>
    <mergeCell ref="CHY651:CHY655"/>
    <mergeCell ref="CHZ651:CHZ655"/>
    <mergeCell ref="CIA651:CIA655"/>
    <mergeCell ref="CIB651:CIB655"/>
    <mergeCell ref="CIC651:CIC655"/>
    <mergeCell ref="CID651:CID655"/>
    <mergeCell ref="CIE651:CIE655"/>
    <mergeCell ref="CIF651:CIF655"/>
    <mergeCell ref="CIG651:CIG655"/>
    <mergeCell ref="CIH651:CIH655"/>
    <mergeCell ref="CII651:CII655"/>
    <mergeCell ref="CIJ651:CIJ655"/>
    <mergeCell ref="CHC651:CHC655"/>
    <mergeCell ref="CHD651:CHD655"/>
    <mergeCell ref="CHE651:CHE655"/>
    <mergeCell ref="CHF651:CHF655"/>
    <mergeCell ref="CHG651:CHG655"/>
    <mergeCell ref="CHH651:CHH655"/>
    <mergeCell ref="CHI651:CHI655"/>
    <mergeCell ref="CHJ651:CHJ655"/>
    <mergeCell ref="CHK651:CHK655"/>
    <mergeCell ref="CHL651:CHL655"/>
    <mergeCell ref="CHM651:CHM655"/>
    <mergeCell ref="CHN651:CHN655"/>
    <mergeCell ref="CHO651:CHO655"/>
    <mergeCell ref="CHP651:CHP655"/>
    <mergeCell ref="CHQ651:CHQ655"/>
    <mergeCell ref="CHR651:CHR655"/>
    <mergeCell ref="CHS651:CHS655"/>
    <mergeCell ref="CJB651:CJB655"/>
    <mergeCell ref="CJC651:CJC655"/>
    <mergeCell ref="CJD651:CJD655"/>
    <mergeCell ref="CJE651:CJE655"/>
    <mergeCell ref="CJF651:CJF655"/>
    <mergeCell ref="CJG651:CJG655"/>
    <mergeCell ref="CJH651:CJH655"/>
    <mergeCell ref="CJI651:CJI655"/>
    <mergeCell ref="CJJ651:CJJ655"/>
    <mergeCell ref="CJK651:CJK655"/>
    <mergeCell ref="CJL651:CJL655"/>
    <mergeCell ref="CJM651:CJM655"/>
    <mergeCell ref="CJN651:CJN655"/>
    <mergeCell ref="CJO651:CJO655"/>
    <mergeCell ref="CJP651:CJP655"/>
    <mergeCell ref="CJQ651:CJQ655"/>
    <mergeCell ref="CJR651:CJR655"/>
    <mergeCell ref="CIK651:CIK655"/>
    <mergeCell ref="CIL651:CIL655"/>
    <mergeCell ref="CIM651:CIM655"/>
    <mergeCell ref="CIN651:CIN655"/>
    <mergeCell ref="CIO651:CIO655"/>
    <mergeCell ref="CIP651:CIP655"/>
    <mergeCell ref="CIQ651:CIQ655"/>
    <mergeCell ref="CIR651:CIR655"/>
    <mergeCell ref="CIS651:CIS655"/>
    <mergeCell ref="CIT651:CIT655"/>
    <mergeCell ref="CIU651:CIU655"/>
    <mergeCell ref="CIV651:CIV655"/>
    <mergeCell ref="CIW651:CIW655"/>
    <mergeCell ref="CIX651:CIX655"/>
    <mergeCell ref="CIY651:CIY655"/>
    <mergeCell ref="CIZ651:CIZ655"/>
    <mergeCell ref="CJA651:CJA655"/>
    <mergeCell ref="CKJ651:CKJ655"/>
    <mergeCell ref="CKK651:CKK655"/>
    <mergeCell ref="CKL651:CKL655"/>
    <mergeCell ref="CKM651:CKM655"/>
    <mergeCell ref="CKN651:CKN655"/>
    <mergeCell ref="CKO651:CKO655"/>
    <mergeCell ref="CKP651:CKP655"/>
    <mergeCell ref="CKQ651:CKQ655"/>
    <mergeCell ref="CKR651:CKR655"/>
    <mergeCell ref="CKS651:CKS655"/>
    <mergeCell ref="CKT651:CKT655"/>
    <mergeCell ref="CKU651:CKU655"/>
    <mergeCell ref="CKV651:CKV655"/>
    <mergeCell ref="CKW651:CKW655"/>
    <mergeCell ref="CKX651:CKX655"/>
    <mergeCell ref="CKY651:CKY655"/>
    <mergeCell ref="CKZ651:CKZ655"/>
    <mergeCell ref="CJS651:CJS655"/>
    <mergeCell ref="CJT651:CJT655"/>
    <mergeCell ref="CJU651:CJU655"/>
    <mergeCell ref="CJV651:CJV655"/>
    <mergeCell ref="CJW651:CJW655"/>
    <mergeCell ref="CJX651:CJX655"/>
    <mergeCell ref="CJY651:CJY655"/>
    <mergeCell ref="CJZ651:CJZ655"/>
    <mergeCell ref="CKA651:CKA655"/>
    <mergeCell ref="CKB651:CKB655"/>
    <mergeCell ref="CKC651:CKC655"/>
    <mergeCell ref="CKD651:CKD655"/>
    <mergeCell ref="CKE651:CKE655"/>
    <mergeCell ref="CKF651:CKF655"/>
    <mergeCell ref="CKG651:CKG655"/>
    <mergeCell ref="CKH651:CKH655"/>
    <mergeCell ref="CKI651:CKI655"/>
    <mergeCell ref="CLR651:CLR655"/>
    <mergeCell ref="CLS651:CLS655"/>
    <mergeCell ref="CLT651:CLT655"/>
    <mergeCell ref="CLU651:CLU655"/>
    <mergeCell ref="CLV651:CLV655"/>
    <mergeCell ref="CLW651:CLW655"/>
    <mergeCell ref="CLX651:CLX655"/>
    <mergeCell ref="CLY651:CLY655"/>
    <mergeCell ref="CLZ651:CLZ655"/>
    <mergeCell ref="CMA651:CMA655"/>
    <mergeCell ref="CMB651:CMB655"/>
    <mergeCell ref="CMC651:CMC655"/>
    <mergeCell ref="CMD651:CMD655"/>
    <mergeCell ref="CME651:CME655"/>
    <mergeCell ref="CMF651:CMF655"/>
    <mergeCell ref="CMG651:CMG655"/>
    <mergeCell ref="CMH651:CMH655"/>
    <mergeCell ref="CLA651:CLA655"/>
    <mergeCell ref="CLB651:CLB655"/>
    <mergeCell ref="CLC651:CLC655"/>
    <mergeCell ref="CLD651:CLD655"/>
    <mergeCell ref="CLE651:CLE655"/>
    <mergeCell ref="CLF651:CLF655"/>
    <mergeCell ref="CLG651:CLG655"/>
    <mergeCell ref="CLH651:CLH655"/>
    <mergeCell ref="CLI651:CLI655"/>
    <mergeCell ref="CLJ651:CLJ655"/>
    <mergeCell ref="CLK651:CLK655"/>
    <mergeCell ref="CLL651:CLL655"/>
    <mergeCell ref="CLM651:CLM655"/>
    <mergeCell ref="CLN651:CLN655"/>
    <mergeCell ref="CLO651:CLO655"/>
    <mergeCell ref="CLP651:CLP655"/>
    <mergeCell ref="CLQ651:CLQ655"/>
    <mergeCell ref="CMZ651:CMZ655"/>
    <mergeCell ref="CNA651:CNA655"/>
    <mergeCell ref="CNB651:CNB655"/>
    <mergeCell ref="CNC651:CNC655"/>
    <mergeCell ref="CND651:CND655"/>
    <mergeCell ref="CNE651:CNE655"/>
    <mergeCell ref="CNF651:CNF655"/>
    <mergeCell ref="CNG651:CNG655"/>
    <mergeCell ref="CNH651:CNH655"/>
    <mergeCell ref="CNI651:CNI655"/>
    <mergeCell ref="CNJ651:CNJ655"/>
    <mergeCell ref="CNK651:CNK655"/>
    <mergeCell ref="CNL651:CNL655"/>
    <mergeCell ref="CNM651:CNM655"/>
    <mergeCell ref="CNN651:CNN655"/>
    <mergeCell ref="CNO651:CNO655"/>
    <mergeCell ref="CNP651:CNP655"/>
    <mergeCell ref="CMI651:CMI655"/>
    <mergeCell ref="CMJ651:CMJ655"/>
    <mergeCell ref="CMK651:CMK655"/>
    <mergeCell ref="CML651:CML655"/>
    <mergeCell ref="CMM651:CMM655"/>
    <mergeCell ref="CMN651:CMN655"/>
    <mergeCell ref="CMO651:CMO655"/>
    <mergeCell ref="CMP651:CMP655"/>
    <mergeCell ref="CMQ651:CMQ655"/>
    <mergeCell ref="CMR651:CMR655"/>
    <mergeCell ref="CMS651:CMS655"/>
    <mergeCell ref="CMT651:CMT655"/>
    <mergeCell ref="CMU651:CMU655"/>
    <mergeCell ref="CMV651:CMV655"/>
    <mergeCell ref="CMW651:CMW655"/>
    <mergeCell ref="CMX651:CMX655"/>
    <mergeCell ref="CMY651:CMY655"/>
    <mergeCell ref="COH651:COH655"/>
    <mergeCell ref="COI651:COI655"/>
    <mergeCell ref="COJ651:COJ655"/>
    <mergeCell ref="COK651:COK655"/>
    <mergeCell ref="COL651:COL655"/>
    <mergeCell ref="COM651:COM655"/>
    <mergeCell ref="CON651:CON655"/>
    <mergeCell ref="COO651:COO655"/>
    <mergeCell ref="COP651:COP655"/>
    <mergeCell ref="COQ651:COQ655"/>
    <mergeCell ref="COR651:COR655"/>
    <mergeCell ref="COS651:COS655"/>
    <mergeCell ref="COT651:COT655"/>
    <mergeCell ref="COU651:COU655"/>
    <mergeCell ref="COV651:COV655"/>
    <mergeCell ref="COW651:COW655"/>
    <mergeCell ref="COX651:COX655"/>
    <mergeCell ref="CNQ651:CNQ655"/>
    <mergeCell ref="CNR651:CNR655"/>
    <mergeCell ref="CNS651:CNS655"/>
    <mergeCell ref="CNT651:CNT655"/>
    <mergeCell ref="CNU651:CNU655"/>
    <mergeCell ref="CNV651:CNV655"/>
    <mergeCell ref="CNW651:CNW655"/>
    <mergeCell ref="CNX651:CNX655"/>
    <mergeCell ref="CNY651:CNY655"/>
    <mergeCell ref="CNZ651:CNZ655"/>
    <mergeCell ref="COA651:COA655"/>
    <mergeCell ref="COB651:COB655"/>
    <mergeCell ref="COC651:COC655"/>
    <mergeCell ref="COD651:COD655"/>
    <mergeCell ref="COE651:COE655"/>
    <mergeCell ref="COF651:COF655"/>
    <mergeCell ref="COG651:COG655"/>
    <mergeCell ref="CPP651:CPP655"/>
    <mergeCell ref="CPQ651:CPQ655"/>
    <mergeCell ref="CPR651:CPR655"/>
    <mergeCell ref="CPS651:CPS655"/>
    <mergeCell ref="CPT651:CPT655"/>
    <mergeCell ref="CPU651:CPU655"/>
    <mergeCell ref="CPV651:CPV655"/>
    <mergeCell ref="CPW651:CPW655"/>
    <mergeCell ref="CPX651:CPX655"/>
    <mergeCell ref="CPY651:CPY655"/>
    <mergeCell ref="CPZ651:CPZ655"/>
    <mergeCell ref="CQA651:CQA655"/>
    <mergeCell ref="CQB651:CQB655"/>
    <mergeCell ref="CQC651:CQC655"/>
    <mergeCell ref="CQD651:CQD655"/>
    <mergeCell ref="CQE651:CQE655"/>
    <mergeCell ref="CQF651:CQF655"/>
    <mergeCell ref="COY651:COY655"/>
    <mergeCell ref="COZ651:COZ655"/>
    <mergeCell ref="CPA651:CPA655"/>
    <mergeCell ref="CPB651:CPB655"/>
    <mergeCell ref="CPC651:CPC655"/>
    <mergeCell ref="CPD651:CPD655"/>
    <mergeCell ref="CPE651:CPE655"/>
    <mergeCell ref="CPF651:CPF655"/>
    <mergeCell ref="CPG651:CPG655"/>
    <mergeCell ref="CPH651:CPH655"/>
    <mergeCell ref="CPI651:CPI655"/>
    <mergeCell ref="CPJ651:CPJ655"/>
    <mergeCell ref="CPK651:CPK655"/>
    <mergeCell ref="CPL651:CPL655"/>
    <mergeCell ref="CPM651:CPM655"/>
    <mergeCell ref="CPN651:CPN655"/>
    <mergeCell ref="CPO651:CPO655"/>
    <mergeCell ref="CQX651:CQX655"/>
    <mergeCell ref="CQY651:CQY655"/>
    <mergeCell ref="CQZ651:CQZ655"/>
    <mergeCell ref="CRA651:CRA655"/>
    <mergeCell ref="CRB651:CRB655"/>
    <mergeCell ref="CRC651:CRC655"/>
    <mergeCell ref="CRD651:CRD655"/>
    <mergeCell ref="CRE651:CRE655"/>
    <mergeCell ref="CRF651:CRF655"/>
    <mergeCell ref="CRG651:CRG655"/>
    <mergeCell ref="CRH651:CRH655"/>
    <mergeCell ref="CRI651:CRI655"/>
    <mergeCell ref="CRJ651:CRJ655"/>
    <mergeCell ref="CRK651:CRK655"/>
    <mergeCell ref="CRL651:CRL655"/>
    <mergeCell ref="CRM651:CRM655"/>
    <mergeCell ref="CRN651:CRN655"/>
    <mergeCell ref="CQG651:CQG655"/>
    <mergeCell ref="CQH651:CQH655"/>
    <mergeCell ref="CQI651:CQI655"/>
    <mergeCell ref="CQJ651:CQJ655"/>
    <mergeCell ref="CQK651:CQK655"/>
    <mergeCell ref="CQL651:CQL655"/>
    <mergeCell ref="CQM651:CQM655"/>
    <mergeCell ref="CQN651:CQN655"/>
    <mergeCell ref="CQO651:CQO655"/>
    <mergeCell ref="CQP651:CQP655"/>
    <mergeCell ref="CQQ651:CQQ655"/>
    <mergeCell ref="CQR651:CQR655"/>
    <mergeCell ref="CQS651:CQS655"/>
    <mergeCell ref="CQT651:CQT655"/>
    <mergeCell ref="CQU651:CQU655"/>
    <mergeCell ref="CQV651:CQV655"/>
    <mergeCell ref="CQW651:CQW655"/>
    <mergeCell ref="CSF651:CSF655"/>
    <mergeCell ref="CSG651:CSG655"/>
    <mergeCell ref="CSH651:CSH655"/>
    <mergeCell ref="CSI651:CSI655"/>
    <mergeCell ref="CSJ651:CSJ655"/>
    <mergeCell ref="CSK651:CSK655"/>
    <mergeCell ref="CSL651:CSL655"/>
    <mergeCell ref="CSM651:CSM655"/>
    <mergeCell ref="CSN651:CSN655"/>
    <mergeCell ref="CSO651:CSO655"/>
    <mergeCell ref="CSP651:CSP655"/>
    <mergeCell ref="CSQ651:CSQ655"/>
    <mergeCell ref="CSR651:CSR655"/>
    <mergeCell ref="CSS651:CSS655"/>
    <mergeCell ref="CST651:CST655"/>
    <mergeCell ref="CSU651:CSU655"/>
    <mergeCell ref="CSV651:CSV655"/>
    <mergeCell ref="CRO651:CRO655"/>
    <mergeCell ref="CRP651:CRP655"/>
    <mergeCell ref="CRQ651:CRQ655"/>
    <mergeCell ref="CRR651:CRR655"/>
    <mergeCell ref="CRS651:CRS655"/>
    <mergeCell ref="CRT651:CRT655"/>
    <mergeCell ref="CRU651:CRU655"/>
    <mergeCell ref="CRV651:CRV655"/>
    <mergeCell ref="CRW651:CRW655"/>
    <mergeCell ref="CRX651:CRX655"/>
    <mergeCell ref="CRY651:CRY655"/>
    <mergeCell ref="CRZ651:CRZ655"/>
    <mergeCell ref="CSA651:CSA655"/>
    <mergeCell ref="CSB651:CSB655"/>
    <mergeCell ref="CSC651:CSC655"/>
    <mergeCell ref="CSD651:CSD655"/>
    <mergeCell ref="CSE651:CSE655"/>
    <mergeCell ref="CTN651:CTN655"/>
    <mergeCell ref="CTO651:CTO655"/>
    <mergeCell ref="CTP651:CTP655"/>
    <mergeCell ref="CTQ651:CTQ655"/>
    <mergeCell ref="CTR651:CTR655"/>
    <mergeCell ref="CTS651:CTS655"/>
    <mergeCell ref="CTT651:CTT655"/>
    <mergeCell ref="CTU651:CTU655"/>
    <mergeCell ref="CTV651:CTV655"/>
    <mergeCell ref="CTW651:CTW655"/>
    <mergeCell ref="CTX651:CTX655"/>
    <mergeCell ref="CTY651:CTY655"/>
    <mergeCell ref="CTZ651:CTZ655"/>
    <mergeCell ref="CUA651:CUA655"/>
    <mergeCell ref="CUB651:CUB655"/>
    <mergeCell ref="CUC651:CUC655"/>
    <mergeCell ref="CUD651:CUD655"/>
    <mergeCell ref="CSW651:CSW655"/>
    <mergeCell ref="CSX651:CSX655"/>
    <mergeCell ref="CSY651:CSY655"/>
    <mergeCell ref="CSZ651:CSZ655"/>
    <mergeCell ref="CTA651:CTA655"/>
    <mergeCell ref="CTB651:CTB655"/>
    <mergeCell ref="CTC651:CTC655"/>
    <mergeCell ref="CTD651:CTD655"/>
    <mergeCell ref="CTE651:CTE655"/>
    <mergeCell ref="CTF651:CTF655"/>
    <mergeCell ref="CTG651:CTG655"/>
    <mergeCell ref="CTH651:CTH655"/>
    <mergeCell ref="CTI651:CTI655"/>
    <mergeCell ref="CTJ651:CTJ655"/>
    <mergeCell ref="CTK651:CTK655"/>
    <mergeCell ref="CTL651:CTL655"/>
    <mergeCell ref="CTM651:CTM655"/>
    <mergeCell ref="CUV651:CUV655"/>
    <mergeCell ref="CUW651:CUW655"/>
    <mergeCell ref="CUX651:CUX655"/>
    <mergeCell ref="CUY651:CUY655"/>
    <mergeCell ref="CUZ651:CUZ655"/>
    <mergeCell ref="CVA651:CVA655"/>
    <mergeCell ref="CVB651:CVB655"/>
    <mergeCell ref="CVC651:CVC655"/>
    <mergeCell ref="CVD651:CVD655"/>
    <mergeCell ref="CVE651:CVE655"/>
    <mergeCell ref="CVF651:CVF655"/>
    <mergeCell ref="CVG651:CVG655"/>
    <mergeCell ref="CVH651:CVH655"/>
    <mergeCell ref="CVI651:CVI655"/>
    <mergeCell ref="CVJ651:CVJ655"/>
    <mergeCell ref="CVK651:CVK655"/>
    <mergeCell ref="CVL651:CVL655"/>
    <mergeCell ref="CUE651:CUE655"/>
    <mergeCell ref="CUF651:CUF655"/>
    <mergeCell ref="CUG651:CUG655"/>
    <mergeCell ref="CUH651:CUH655"/>
    <mergeCell ref="CUI651:CUI655"/>
    <mergeCell ref="CUJ651:CUJ655"/>
    <mergeCell ref="CUK651:CUK655"/>
    <mergeCell ref="CUL651:CUL655"/>
    <mergeCell ref="CUM651:CUM655"/>
    <mergeCell ref="CUN651:CUN655"/>
    <mergeCell ref="CUO651:CUO655"/>
    <mergeCell ref="CUP651:CUP655"/>
    <mergeCell ref="CUQ651:CUQ655"/>
    <mergeCell ref="CUR651:CUR655"/>
    <mergeCell ref="CUS651:CUS655"/>
    <mergeCell ref="CUT651:CUT655"/>
    <mergeCell ref="CUU651:CUU655"/>
    <mergeCell ref="CWD651:CWD655"/>
    <mergeCell ref="CWE651:CWE655"/>
    <mergeCell ref="CWF651:CWF655"/>
    <mergeCell ref="CWG651:CWG655"/>
    <mergeCell ref="CWH651:CWH655"/>
    <mergeCell ref="CWI651:CWI655"/>
    <mergeCell ref="CWJ651:CWJ655"/>
    <mergeCell ref="CWK651:CWK655"/>
    <mergeCell ref="CWL651:CWL655"/>
    <mergeCell ref="CWM651:CWM655"/>
    <mergeCell ref="CWN651:CWN655"/>
    <mergeCell ref="CWO651:CWO655"/>
    <mergeCell ref="CWP651:CWP655"/>
    <mergeCell ref="CWQ651:CWQ655"/>
    <mergeCell ref="CWR651:CWR655"/>
    <mergeCell ref="CWS651:CWS655"/>
    <mergeCell ref="CWT651:CWT655"/>
    <mergeCell ref="CVM651:CVM655"/>
    <mergeCell ref="CVN651:CVN655"/>
    <mergeCell ref="CVO651:CVO655"/>
    <mergeCell ref="CVP651:CVP655"/>
    <mergeCell ref="CVQ651:CVQ655"/>
    <mergeCell ref="CVR651:CVR655"/>
    <mergeCell ref="CVS651:CVS655"/>
    <mergeCell ref="CVT651:CVT655"/>
    <mergeCell ref="CVU651:CVU655"/>
    <mergeCell ref="CVV651:CVV655"/>
    <mergeCell ref="CVW651:CVW655"/>
    <mergeCell ref="CVX651:CVX655"/>
    <mergeCell ref="CVY651:CVY655"/>
    <mergeCell ref="CVZ651:CVZ655"/>
    <mergeCell ref="CWA651:CWA655"/>
    <mergeCell ref="CWB651:CWB655"/>
    <mergeCell ref="CWC651:CWC655"/>
    <mergeCell ref="CXL651:CXL655"/>
    <mergeCell ref="CXM651:CXM655"/>
    <mergeCell ref="CXN651:CXN655"/>
    <mergeCell ref="CXO651:CXO655"/>
    <mergeCell ref="CXP651:CXP655"/>
    <mergeCell ref="CXQ651:CXQ655"/>
    <mergeCell ref="CXR651:CXR655"/>
    <mergeCell ref="CXS651:CXS655"/>
    <mergeCell ref="CXT651:CXT655"/>
    <mergeCell ref="CXU651:CXU655"/>
    <mergeCell ref="CXV651:CXV655"/>
    <mergeCell ref="CXW651:CXW655"/>
    <mergeCell ref="CXX651:CXX655"/>
    <mergeCell ref="CXY651:CXY655"/>
    <mergeCell ref="CXZ651:CXZ655"/>
    <mergeCell ref="CYA651:CYA655"/>
    <mergeCell ref="CYB651:CYB655"/>
    <mergeCell ref="CWU651:CWU655"/>
    <mergeCell ref="CWV651:CWV655"/>
    <mergeCell ref="CWW651:CWW655"/>
    <mergeCell ref="CWX651:CWX655"/>
    <mergeCell ref="CWY651:CWY655"/>
    <mergeCell ref="CWZ651:CWZ655"/>
    <mergeCell ref="CXA651:CXA655"/>
    <mergeCell ref="CXB651:CXB655"/>
    <mergeCell ref="CXC651:CXC655"/>
    <mergeCell ref="CXD651:CXD655"/>
    <mergeCell ref="CXE651:CXE655"/>
    <mergeCell ref="CXF651:CXF655"/>
    <mergeCell ref="CXG651:CXG655"/>
    <mergeCell ref="CXH651:CXH655"/>
    <mergeCell ref="CXI651:CXI655"/>
    <mergeCell ref="CXJ651:CXJ655"/>
    <mergeCell ref="CXK651:CXK655"/>
    <mergeCell ref="CYT651:CYT655"/>
    <mergeCell ref="CYU651:CYU655"/>
    <mergeCell ref="CYV651:CYV655"/>
    <mergeCell ref="CYW651:CYW655"/>
    <mergeCell ref="CYX651:CYX655"/>
    <mergeCell ref="CYY651:CYY655"/>
    <mergeCell ref="CYZ651:CYZ655"/>
    <mergeCell ref="CZA651:CZA655"/>
    <mergeCell ref="CZB651:CZB655"/>
    <mergeCell ref="CZC651:CZC655"/>
    <mergeCell ref="CZD651:CZD655"/>
    <mergeCell ref="CZE651:CZE655"/>
    <mergeCell ref="CZF651:CZF655"/>
    <mergeCell ref="CZG651:CZG655"/>
    <mergeCell ref="CZH651:CZH655"/>
    <mergeCell ref="CZI651:CZI655"/>
    <mergeCell ref="CZJ651:CZJ655"/>
    <mergeCell ref="CYC651:CYC655"/>
    <mergeCell ref="CYD651:CYD655"/>
    <mergeCell ref="CYE651:CYE655"/>
    <mergeCell ref="CYF651:CYF655"/>
    <mergeCell ref="CYG651:CYG655"/>
    <mergeCell ref="CYH651:CYH655"/>
    <mergeCell ref="CYI651:CYI655"/>
    <mergeCell ref="CYJ651:CYJ655"/>
    <mergeCell ref="CYK651:CYK655"/>
    <mergeCell ref="CYL651:CYL655"/>
    <mergeCell ref="CYM651:CYM655"/>
    <mergeCell ref="CYN651:CYN655"/>
    <mergeCell ref="CYO651:CYO655"/>
    <mergeCell ref="CYP651:CYP655"/>
    <mergeCell ref="CYQ651:CYQ655"/>
    <mergeCell ref="CYR651:CYR655"/>
    <mergeCell ref="CYS651:CYS655"/>
    <mergeCell ref="DAB651:DAB655"/>
    <mergeCell ref="DAC651:DAC655"/>
    <mergeCell ref="DAD651:DAD655"/>
    <mergeCell ref="DAE651:DAE655"/>
    <mergeCell ref="DAF651:DAF655"/>
    <mergeCell ref="DAG651:DAG655"/>
    <mergeCell ref="DAH651:DAH655"/>
    <mergeCell ref="DAI651:DAI655"/>
    <mergeCell ref="DAJ651:DAJ655"/>
    <mergeCell ref="DAK651:DAK655"/>
    <mergeCell ref="DAL651:DAL655"/>
    <mergeCell ref="DAM651:DAM655"/>
    <mergeCell ref="DAN651:DAN655"/>
    <mergeCell ref="DAO651:DAO655"/>
    <mergeCell ref="DAP651:DAP655"/>
    <mergeCell ref="DAQ651:DAQ655"/>
    <mergeCell ref="DAR651:DAR655"/>
    <mergeCell ref="CZK651:CZK655"/>
    <mergeCell ref="CZL651:CZL655"/>
    <mergeCell ref="CZM651:CZM655"/>
    <mergeCell ref="CZN651:CZN655"/>
    <mergeCell ref="CZO651:CZO655"/>
    <mergeCell ref="CZP651:CZP655"/>
    <mergeCell ref="CZQ651:CZQ655"/>
    <mergeCell ref="CZR651:CZR655"/>
    <mergeCell ref="CZS651:CZS655"/>
    <mergeCell ref="CZT651:CZT655"/>
    <mergeCell ref="CZU651:CZU655"/>
    <mergeCell ref="CZV651:CZV655"/>
    <mergeCell ref="CZW651:CZW655"/>
    <mergeCell ref="CZX651:CZX655"/>
    <mergeCell ref="CZY651:CZY655"/>
    <mergeCell ref="CZZ651:CZZ655"/>
    <mergeCell ref="DAA651:DAA655"/>
    <mergeCell ref="DBJ651:DBJ655"/>
    <mergeCell ref="DBK651:DBK655"/>
    <mergeCell ref="DBL651:DBL655"/>
    <mergeCell ref="DBM651:DBM655"/>
    <mergeCell ref="DBN651:DBN655"/>
    <mergeCell ref="DBO651:DBO655"/>
    <mergeCell ref="DBP651:DBP655"/>
    <mergeCell ref="DBQ651:DBQ655"/>
    <mergeCell ref="DBR651:DBR655"/>
    <mergeCell ref="DBS651:DBS655"/>
    <mergeCell ref="DBT651:DBT655"/>
    <mergeCell ref="DBU651:DBU655"/>
    <mergeCell ref="DBV651:DBV655"/>
    <mergeCell ref="DBW651:DBW655"/>
    <mergeCell ref="DBX651:DBX655"/>
    <mergeCell ref="DBY651:DBY655"/>
    <mergeCell ref="DBZ651:DBZ655"/>
    <mergeCell ref="DAS651:DAS655"/>
    <mergeCell ref="DAT651:DAT655"/>
    <mergeCell ref="DAU651:DAU655"/>
    <mergeCell ref="DAV651:DAV655"/>
    <mergeCell ref="DAW651:DAW655"/>
    <mergeCell ref="DAX651:DAX655"/>
    <mergeCell ref="DAY651:DAY655"/>
    <mergeCell ref="DAZ651:DAZ655"/>
    <mergeCell ref="DBA651:DBA655"/>
    <mergeCell ref="DBB651:DBB655"/>
    <mergeCell ref="DBC651:DBC655"/>
    <mergeCell ref="DBD651:DBD655"/>
    <mergeCell ref="DBE651:DBE655"/>
    <mergeCell ref="DBF651:DBF655"/>
    <mergeCell ref="DBG651:DBG655"/>
    <mergeCell ref="DBH651:DBH655"/>
    <mergeCell ref="DBI651:DBI655"/>
    <mergeCell ref="DCR651:DCR655"/>
    <mergeCell ref="DCS651:DCS655"/>
    <mergeCell ref="DCT651:DCT655"/>
    <mergeCell ref="DCU651:DCU655"/>
    <mergeCell ref="DCV651:DCV655"/>
    <mergeCell ref="DCW651:DCW655"/>
    <mergeCell ref="DCX651:DCX655"/>
    <mergeCell ref="DCY651:DCY655"/>
    <mergeCell ref="DCZ651:DCZ655"/>
    <mergeCell ref="DDA651:DDA655"/>
    <mergeCell ref="DDB651:DDB655"/>
    <mergeCell ref="DDC651:DDC655"/>
    <mergeCell ref="DDD651:DDD655"/>
    <mergeCell ref="DDE651:DDE655"/>
    <mergeCell ref="DDF651:DDF655"/>
    <mergeCell ref="DDG651:DDG655"/>
    <mergeCell ref="DDH651:DDH655"/>
    <mergeCell ref="DCA651:DCA655"/>
    <mergeCell ref="DCB651:DCB655"/>
    <mergeCell ref="DCC651:DCC655"/>
    <mergeCell ref="DCD651:DCD655"/>
    <mergeCell ref="DCE651:DCE655"/>
    <mergeCell ref="DCF651:DCF655"/>
    <mergeCell ref="DCG651:DCG655"/>
    <mergeCell ref="DCH651:DCH655"/>
    <mergeCell ref="DCI651:DCI655"/>
    <mergeCell ref="DCJ651:DCJ655"/>
    <mergeCell ref="DCK651:DCK655"/>
    <mergeCell ref="DCL651:DCL655"/>
    <mergeCell ref="DCM651:DCM655"/>
    <mergeCell ref="DCN651:DCN655"/>
    <mergeCell ref="DCO651:DCO655"/>
    <mergeCell ref="DCP651:DCP655"/>
    <mergeCell ref="DCQ651:DCQ655"/>
    <mergeCell ref="DDZ651:DDZ655"/>
    <mergeCell ref="DEA651:DEA655"/>
    <mergeCell ref="DEB651:DEB655"/>
    <mergeCell ref="DEC651:DEC655"/>
    <mergeCell ref="DED651:DED655"/>
    <mergeCell ref="DEE651:DEE655"/>
    <mergeCell ref="DEF651:DEF655"/>
    <mergeCell ref="DEG651:DEG655"/>
    <mergeCell ref="DEH651:DEH655"/>
    <mergeCell ref="DEI651:DEI655"/>
    <mergeCell ref="DEJ651:DEJ655"/>
    <mergeCell ref="DEK651:DEK655"/>
    <mergeCell ref="DEL651:DEL655"/>
    <mergeCell ref="DEM651:DEM655"/>
    <mergeCell ref="DEN651:DEN655"/>
    <mergeCell ref="DEO651:DEO655"/>
    <mergeCell ref="DEP651:DEP655"/>
    <mergeCell ref="DDI651:DDI655"/>
    <mergeCell ref="DDJ651:DDJ655"/>
    <mergeCell ref="DDK651:DDK655"/>
    <mergeCell ref="DDL651:DDL655"/>
    <mergeCell ref="DDM651:DDM655"/>
    <mergeCell ref="DDN651:DDN655"/>
    <mergeCell ref="DDO651:DDO655"/>
    <mergeCell ref="DDP651:DDP655"/>
    <mergeCell ref="DDQ651:DDQ655"/>
    <mergeCell ref="DDR651:DDR655"/>
    <mergeCell ref="DDS651:DDS655"/>
    <mergeCell ref="DDT651:DDT655"/>
    <mergeCell ref="DDU651:DDU655"/>
    <mergeCell ref="DDV651:DDV655"/>
    <mergeCell ref="DDW651:DDW655"/>
    <mergeCell ref="DDX651:DDX655"/>
    <mergeCell ref="DDY651:DDY655"/>
    <mergeCell ref="DFH651:DFH655"/>
    <mergeCell ref="DFI651:DFI655"/>
    <mergeCell ref="DFJ651:DFJ655"/>
    <mergeCell ref="DFK651:DFK655"/>
    <mergeCell ref="DFL651:DFL655"/>
    <mergeCell ref="DFM651:DFM655"/>
    <mergeCell ref="DFN651:DFN655"/>
    <mergeCell ref="DFO651:DFO655"/>
    <mergeCell ref="DFP651:DFP655"/>
    <mergeCell ref="DFQ651:DFQ655"/>
    <mergeCell ref="DFR651:DFR655"/>
    <mergeCell ref="DFS651:DFS655"/>
    <mergeCell ref="DFT651:DFT655"/>
    <mergeCell ref="DFU651:DFU655"/>
    <mergeCell ref="DFV651:DFV655"/>
    <mergeCell ref="DFW651:DFW655"/>
    <mergeCell ref="DFX651:DFX655"/>
    <mergeCell ref="DEQ651:DEQ655"/>
    <mergeCell ref="DER651:DER655"/>
    <mergeCell ref="DES651:DES655"/>
    <mergeCell ref="DET651:DET655"/>
    <mergeCell ref="DEU651:DEU655"/>
    <mergeCell ref="DEV651:DEV655"/>
    <mergeCell ref="DEW651:DEW655"/>
    <mergeCell ref="DEX651:DEX655"/>
    <mergeCell ref="DEY651:DEY655"/>
    <mergeCell ref="DEZ651:DEZ655"/>
    <mergeCell ref="DFA651:DFA655"/>
    <mergeCell ref="DFB651:DFB655"/>
    <mergeCell ref="DFC651:DFC655"/>
    <mergeCell ref="DFD651:DFD655"/>
    <mergeCell ref="DFE651:DFE655"/>
    <mergeCell ref="DFF651:DFF655"/>
    <mergeCell ref="DFG651:DFG655"/>
    <mergeCell ref="DGP651:DGP655"/>
    <mergeCell ref="DGQ651:DGQ655"/>
    <mergeCell ref="DGR651:DGR655"/>
    <mergeCell ref="DGS651:DGS655"/>
    <mergeCell ref="DGT651:DGT655"/>
    <mergeCell ref="DGU651:DGU655"/>
    <mergeCell ref="DGV651:DGV655"/>
    <mergeCell ref="DGW651:DGW655"/>
    <mergeCell ref="DGX651:DGX655"/>
    <mergeCell ref="DGY651:DGY655"/>
    <mergeCell ref="DGZ651:DGZ655"/>
    <mergeCell ref="DHA651:DHA655"/>
    <mergeCell ref="DHB651:DHB655"/>
    <mergeCell ref="DHC651:DHC655"/>
    <mergeCell ref="DHD651:DHD655"/>
    <mergeCell ref="DHE651:DHE655"/>
    <mergeCell ref="DHF651:DHF655"/>
    <mergeCell ref="DFY651:DFY655"/>
    <mergeCell ref="DFZ651:DFZ655"/>
    <mergeCell ref="DGA651:DGA655"/>
    <mergeCell ref="DGB651:DGB655"/>
    <mergeCell ref="DGC651:DGC655"/>
    <mergeCell ref="DGD651:DGD655"/>
    <mergeCell ref="DGE651:DGE655"/>
    <mergeCell ref="DGF651:DGF655"/>
    <mergeCell ref="DGG651:DGG655"/>
    <mergeCell ref="DGH651:DGH655"/>
    <mergeCell ref="DGI651:DGI655"/>
    <mergeCell ref="DGJ651:DGJ655"/>
    <mergeCell ref="DGK651:DGK655"/>
    <mergeCell ref="DGL651:DGL655"/>
    <mergeCell ref="DGM651:DGM655"/>
    <mergeCell ref="DGN651:DGN655"/>
    <mergeCell ref="DGO651:DGO655"/>
    <mergeCell ref="DHX651:DHX655"/>
    <mergeCell ref="DHY651:DHY655"/>
    <mergeCell ref="DHZ651:DHZ655"/>
    <mergeCell ref="DIA651:DIA655"/>
    <mergeCell ref="DIB651:DIB655"/>
    <mergeCell ref="DIC651:DIC655"/>
    <mergeCell ref="DID651:DID655"/>
    <mergeCell ref="DIE651:DIE655"/>
    <mergeCell ref="DIF651:DIF655"/>
    <mergeCell ref="DIG651:DIG655"/>
    <mergeCell ref="DIH651:DIH655"/>
    <mergeCell ref="DII651:DII655"/>
    <mergeCell ref="DIJ651:DIJ655"/>
    <mergeCell ref="DIK651:DIK655"/>
    <mergeCell ref="DIL651:DIL655"/>
    <mergeCell ref="DIM651:DIM655"/>
    <mergeCell ref="DIN651:DIN655"/>
    <mergeCell ref="DHG651:DHG655"/>
    <mergeCell ref="DHH651:DHH655"/>
    <mergeCell ref="DHI651:DHI655"/>
    <mergeCell ref="DHJ651:DHJ655"/>
    <mergeCell ref="DHK651:DHK655"/>
    <mergeCell ref="DHL651:DHL655"/>
    <mergeCell ref="DHM651:DHM655"/>
    <mergeCell ref="DHN651:DHN655"/>
    <mergeCell ref="DHO651:DHO655"/>
    <mergeCell ref="DHP651:DHP655"/>
    <mergeCell ref="DHQ651:DHQ655"/>
    <mergeCell ref="DHR651:DHR655"/>
    <mergeCell ref="DHS651:DHS655"/>
    <mergeCell ref="DHT651:DHT655"/>
    <mergeCell ref="DHU651:DHU655"/>
    <mergeCell ref="DHV651:DHV655"/>
    <mergeCell ref="DHW651:DHW655"/>
    <mergeCell ref="DJF651:DJF655"/>
    <mergeCell ref="DJG651:DJG655"/>
    <mergeCell ref="DJH651:DJH655"/>
    <mergeCell ref="DJI651:DJI655"/>
    <mergeCell ref="DJJ651:DJJ655"/>
    <mergeCell ref="DJK651:DJK655"/>
    <mergeCell ref="DJL651:DJL655"/>
    <mergeCell ref="DJM651:DJM655"/>
    <mergeCell ref="DJN651:DJN655"/>
    <mergeCell ref="DJO651:DJO655"/>
    <mergeCell ref="DJP651:DJP655"/>
    <mergeCell ref="DJQ651:DJQ655"/>
    <mergeCell ref="DJR651:DJR655"/>
    <mergeCell ref="DJS651:DJS655"/>
    <mergeCell ref="DJT651:DJT655"/>
    <mergeCell ref="DJU651:DJU655"/>
    <mergeCell ref="DJV651:DJV655"/>
    <mergeCell ref="DIO651:DIO655"/>
    <mergeCell ref="DIP651:DIP655"/>
    <mergeCell ref="DIQ651:DIQ655"/>
    <mergeCell ref="DIR651:DIR655"/>
    <mergeCell ref="DIS651:DIS655"/>
    <mergeCell ref="DIT651:DIT655"/>
    <mergeCell ref="DIU651:DIU655"/>
    <mergeCell ref="DIV651:DIV655"/>
    <mergeCell ref="DIW651:DIW655"/>
    <mergeCell ref="DIX651:DIX655"/>
    <mergeCell ref="DIY651:DIY655"/>
    <mergeCell ref="DIZ651:DIZ655"/>
    <mergeCell ref="DJA651:DJA655"/>
    <mergeCell ref="DJB651:DJB655"/>
    <mergeCell ref="DJC651:DJC655"/>
    <mergeCell ref="DJD651:DJD655"/>
    <mergeCell ref="DJE651:DJE655"/>
    <mergeCell ref="DKN651:DKN655"/>
    <mergeCell ref="DKO651:DKO655"/>
    <mergeCell ref="DKP651:DKP655"/>
    <mergeCell ref="DKQ651:DKQ655"/>
    <mergeCell ref="DKR651:DKR655"/>
    <mergeCell ref="DKS651:DKS655"/>
    <mergeCell ref="DKT651:DKT655"/>
    <mergeCell ref="DKU651:DKU655"/>
    <mergeCell ref="DKV651:DKV655"/>
    <mergeCell ref="DKW651:DKW655"/>
    <mergeCell ref="DKX651:DKX655"/>
    <mergeCell ref="DKY651:DKY655"/>
    <mergeCell ref="DKZ651:DKZ655"/>
    <mergeCell ref="DLA651:DLA655"/>
    <mergeCell ref="DLB651:DLB655"/>
    <mergeCell ref="DLC651:DLC655"/>
    <mergeCell ref="DLD651:DLD655"/>
    <mergeCell ref="DJW651:DJW655"/>
    <mergeCell ref="DJX651:DJX655"/>
    <mergeCell ref="DJY651:DJY655"/>
    <mergeCell ref="DJZ651:DJZ655"/>
    <mergeCell ref="DKA651:DKA655"/>
    <mergeCell ref="DKB651:DKB655"/>
    <mergeCell ref="DKC651:DKC655"/>
    <mergeCell ref="DKD651:DKD655"/>
    <mergeCell ref="DKE651:DKE655"/>
    <mergeCell ref="DKF651:DKF655"/>
    <mergeCell ref="DKG651:DKG655"/>
    <mergeCell ref="DKH651:DKH655"/>
    <mergeCell ref="DKI651:DKI655"/>
    <mergeCell ref="DKJ651:DKJ655"/>
    <mergeCell ref="DKK651:DKK655"/>
    <mergeCell ref="DKL651:DKL655"/>
    <mergeCell ref="DKM651:DKM655"/>
    <mergeCell ref="DLV651:DLV655"/>
    <mergeCell ref="DLW651:DLW655"/>
    <mergeCell ref="DLX651:DLX655"/>
    <mergeCell ref="DLY651:DLY655"/>
    <mergeCell ref="DLZ651:DLZ655"/>
    <mergeCell ref="DMA651:DMA655"/>
    <mergeCell ref="DMB651:DMB655"/>
    <mergeCell ref="DMC651:DMC655"/>
    <mergeCell ref="DMD651:DMD655"/>
    <mergeCell ref="DME651:DME655"/>
    <mergeCell ref="DMF651:DMF655"/>
    <mergeCell ref="DMG651:DMG655"/>
    <mergeCell ref="DMH651:DMH655"/>
    <mergeCell ref="DMI651:DMI655"/>
    <mergeCell ref="DMJ651:DMJ655"/>
    <mergeCell ref="DMK651:DMK655"/>
    <mergeCell ref="DML651:DML655"/>
    <mergeCell ref="DLE651:DLE655"/>
    <mergeCell ref="DLF651:DLF655"/>
    <mergeCell ref="DLG651:DLG655"/>
    <mergeCell ref="DLH651:DLH655"/>
    <mergeCell ref="DLI651:DLI655"/>
    <mergeCell ref="DLJ651:DLJ655"/>
    <mergeCell ref="DLK651:DLK655"/>
    <mergeCell ref="DLL651:DLL655"/>
    <mergeCell ref="DLM651:DLM655"/>
    <mergeCell ref="DLN651:DLN655"/>
    <mergeCell ref="DLO651:DLO655"/>
    <mergeCell ref="DLP651:DLP655"/>
    <mergeCell ref="DLQ651:DLQ655"/>
    <mergeCell ref="DLR651:DLR655"/>
    <mergeCell ref="DLS651:DLS655"/>
    <mergeCell ref="DLT651:DLT655"/>
    <mergeCell ref="DLU651:DLU655"/>
    <mergeCell ref="DND651:DND655"/>
    <mergeCell ref="DNE651:DNE655"/>
    <mergeCell ref="DNF651:DNF655"/>
    <mergeCell ref="DNG651:DNG655"/>
    <mergeCell ref="DNH651:DNH655"/>
    <mergeCell ref="DNI651:DNI655"/>
    <mergeCell ref="DNJ651:DNJ655"/>
    <mergeCell ref="DNK651:DNK655"/>
    <mergeCell ref="DNL651:DNL655"/>
    <mergeCell ref="DNM651:DNM655"/>
    <mergeCell ref="DNN651:DNN655"/>
    <mergeCell ref="DNO651:DNO655"/>
    <mergeCell ref="DNP651:DNP655"/>
    <mergeCell ref="DNQ651:DNQ655"/>
    <mergeCell ref="DNR651:DNR655"/>
    <mergeCell ref="DNS651:DNS655"/>
    <mergeCell ref="DNT651:DNT655"/>
    <mergeCell ref="DMM651:DMM655"/>
    <mergeCell ref="DMN651:DMN655"/>
    <mergeCell ref="DMO651:DMO655"/>
    <mergeCell ref="DMP651:DMP655"/>
    <mergeCell ref="DMQ651:DMQ655"/>
    <mergeCell ref="DMR651:DMR655"/>
    <mergeCell ref="DMS651:DMS655"/>
    <mergeCell ref="DMT651:DMT655"/>
    <mergeCell ref="DMU651:DMU655"/>
    <mergeCell ref="DMV651:DMV655"/>
    <mergeCell ref="DMW651:DMW655"/>
    <mergeCell ref="DMX651:DMX655"/>
    <mergeCell ref="DMY651:DMY655"/>
    <mergeCell ref="DMZ651:DMZ655"/>
    <mergeCell ref="DNA651:DNA655"/>
    <mergeCell ref="DNB651:DNB655"/>
    <mergeCell ref="DNC651:DNC655"/>
    <mergeCell ref="DOL651:DOL655"/>
    <mergeCell ref="DOM651:DOM655"/>
    <mergeCell ref="DON651:DON655"/>
    <mergeCell ref="DOO651:DOO655"/>
    <mergeCell ref="DOP651:DOP655"/>
    <mergeCell ref="DOQ651:DOQ655"/>
    <mergeCell ref="DOR651:DOR655"/>
    <mergeCell ref="DOS651:DOS655"/>
    <mergeCell ref="DOT651:DOT655"/>
    <mergeCell ref="DOU651:DOU655"/>
    <mergeCell ref="DOV651:DOV655"/>
    <mergeCell ref="DOW651:DOW655"/>
    <mergeCell ref="DOX651:DOX655"/>
    <mergeCell ref="DOY651:DOY655"/>
    <mergeCell ref="DOZ651:DOZ655"/>
    <mergeCell ref="DPA651:DPA655"/>
    <mergeCell ref="DPB651:DPB655"/>
    <mergeCell ref="DNU651:DNU655"/>
    <mergeCell ref="DNV651:DNV655"/>
    <mergeCell ref="DNW651:DNW655"/>
    <mergeCell ref="DNX651:DNX655"/>
    <mergeCell ref="DNY651:DNY655"/>
    <mergeCell ref="DNZ651:DNZ655"/>
    <mergeCell ref="DOA651:DOA655"/>
    <mergeCell ref="DOB651:DOB655"/>
    <mergeCell ref="DOC651:DOC655"/>
    <mergeCell ref="DOD651:DOD655"/>
    <mergeCell ref="DOE651:DOE655"/>
    <mergeCell ref="DOF651:DOF655"/>
    <mergeCell ref="DOG651:DOG655"/>
    <mergeCell ref="DOH651:DOH655"/>
    <mergeCell ref="DOI651:DOI655"/>
    <mergeCell ref="DOJ651:DOJ655"/>
    <mergeCell ref="DOK651:DOK655"/>
    <mergeCell ref="DPT651:DPT655"/>
    <mergeCell ref="DPU651:DPU655"/>
    <mergeCell ref="DPV651:DPV655"/>
    <mergeCell ref="DPW651:DPW655"/>
    <mergeCell ref="DPX651:DPX655"/>
    <mergeCell ref="DPY651:DPY655"/>
    <mergeCell ref="DPZ651:DPZ655"/>
    <mergeCell ref="DQA651:DQA655"/>
    <mergeCell ref="DQB651:DQB655"/>
    <mergeCell ref="DQC651:DQC655"/>
    <mergeCell ref="DQD651:DQD655"/>
    <mergeCell ref="DQE651:DQE655"/>
    <mergeCell ref="DQF651:DQF655"/>
    <mergeCell ref="DQG651:DQG655"/>
    <mergeCell ref="DQH651:DQH655"/>
    <mergeCell ref="DQI651:DQI655"/>
    <mergeCell ref="DQJ651:DQJ655"/>
    <mergeCell ref="DPC651:DPC655"/>
    <mergeCell ref="DPD651:DPD655"/>
    <mergeCell ref="DPE651:DPE655"/>
    <mergeCell ref="DPF651:DPF655"/>
    <mergeCell ref="DPG651:DPG655"/>
    <mergeCell ref="DPH651:DPH655"/>
    <mergeCell ref="DPI651:DPI655"/>
    <mergeCell ref="DPJ651:DPJ655"/>
    <mergeCell ref="DPK651:DPK655"/>
    <mergeCell ref="DPL651:DPL655"/>
    <mergeCell ref="DPM651:DPM655"/>
    <mergeCell ref="DPN651:DPN655"/>
    <mergeCell ref="DPO651:DPO655"/>
    <mergeCell ref="DPP651:DPP655"/>
    <mergeCell ref="DPQ651:DPQ655"/>
    <mergeCell ref="DPR651:DPR655"/>
    <mergeCell ref="DPS651:DPS655"/>
    <mergeCell ref="DRB651:DRB655"/>
    <mergeCell ref="DRC651:DRC655"/>
    <mergeCell ref="DRD651:DRD655"/>
    <mergeCell ref="DRE651:DRE655"/>
    <mergeCell ref="DRF651:DRF655"/>
    <mergeCell ref="DRG651:DRG655"/>
    <mergeCell ref="DRH651:DRH655"/>
    <mergeCell ref="DRI651:DRI655"/>
    <mergeCell ref="DRJ651:DRJ655"/>
    <mergeCell ref="DRK651:DRK655"/>
    <mergeCell ref="DRL651:DRL655"/>
    <mergeCell ref="DRM651:DRM655"/>
    <mergeCell ref="DRN651:DRN655"/>
    <mergeCell ref="DRO651:DRO655"/>
    <mergeCell ref="DRP651:DRP655"/>
    <mergeCell ref="DRQ651:DRQ655"/>
    <mergeCell ref="DRR651:DRR655"/>
    <mergeCell ref="DQK651:DQK655"/>
    <mergeCell ref="DQL651:DQL655"/>
    <mergeCell ref="DQM651:DQM655"/>
    <mergeCell ref="DQN651:DQN655"/>
    <mergeCell ref="DQO651:DQO655"/>
    <mergeCell ref="DQP651:DQP655"/>
    <mergeCell ref="DQQ651:DQQ655"/>
    <mergeCell ref="DQR651:DQR655"/>
    <mergeCell ref="DQS651:DQS655"/>
    <mergeCell ref="DQT651:DQT655"/>
    <mergeCell ref="DQU651:DQU655"/>
    <mergeCell ref="DQV651:DQV655"/>
    <mergeCell ref="DQW651:DQW655"/>
    <mergeCell ref="DQX651:DQX655"/>
    <mergeCell ref="DQY651:DQY655"/>
    <mergeCell ref="DQZ651:DQZ655"/>
    <mergeCell ref="DRA651:DRA655"/>
    <mergeCell ref="DSJ651:DSJ655"/>
    <mergeCell ref="DSK651:DSK655"/>
    <mergeCell ref="DSL651:DSL655"/>
    <mergeCell ref="DSM651:DSM655"/>
    <mergeCell ref="DSN651:DSN655"/>
    <mergeCell ref="DSO651:DSO655"/>
    <mergeCell ref="DSP651:DSP655"/>
    <mergeCell ref="DSQ651:DSQ655"/>
    <mergeCell ref="DSR651:DSR655"/>
    <mergeCell ref="DSS651:DSS655"/>
    <mergeCell ref="DST651:DST655"/>
    <mergeCell ref="DSU651:DSU655"/>
    <mergeCell ref="DSV651:DSV655"/>
    <mergeCell ref="DSW651:DSW655"/>
    <mergeCell ref="DSX651:DSX655"/>
    <mergeCell ref="DSY651:DSY655"/>
    <mergeCell ref="DSZ651:DSZ655"/>
    <mergeCell ref="DRS651:DRS655"/>
    <mergeCell ref="DRT651:DRT655"/>
    <mergeCell ref="DRU651:DRU655"/>
    <mergeCell ref="DRV651:DRV655"/>
    <mergeCell ref="DRW651:DRW655"/>
    <mergeCell ref="DRX651:DRX655"/>
    <mergeCell ref="DRY651:DRY655"/>
    <mergeCell ref="DRZ651:DRZ655"/>
    <mergeCell ref="DSA651:DSA655"/>
    <mergeCell ref="DSB651:DSB655"/>
    <mergeCell ref="DSC651:DSC655"/>
    <mergeCell ref="DSD651:DSD655"/>
    <mergeCell ref="DSE651:DSE655"/>
    <mergeCell ref="DSF651:DSF655"/>
    <mergeCell ref="DSG651:DSG655"/>
    <mergeCell ref="DSH651:DSH655"/>
    <mergeCell ref="DSI651:DSI655"/>
    <mergeCell ref="DTR651:DTR655"/>
    <mergeCell ref="DTS651:DTS655"/>
    <mergeCell ref="DTT651:DTT655"/>
    <mergeCell ref="DTU651:DTU655"/>
    <mergeCell ref="DTV651:DTV655"/>
    <mergeCell ref="DTW651:DTW655"/>
    <mergeCell ref="DTX651:DTX655"/>
    <mergeCell ref="DTY651:DTY655"/>
    <mergeCell ref="DTZ651:DTZ655"/>
    <mergeCell ref="DUA651:DUA655"/>
    <mergeCell ref="DUB651:DUB655"/>
    <mergeCell ref="DUC651:DUC655"/>
    <mergeCell ref="DUD651:DUD655"/>
    <mergeCell ref="DUE651:DUE655"/>
    <mergeCell ref="DUF651:DUF655"/>
    <mergeCell ref="DUG651:DUG655"/>
    <mergeCell ref="DUH651:DUH655"/>
    <mergeCell ref="DTA651:DTA655"/>
    <mergeCell ref="DTB651:DTB655"/>
    <mergeCell ref="DTC651:DTC655"/>
    <mergeCell ref="DTD651:DTD655"/>
    <mergeCell ref="DTE651:DTE655"/>
    <mergeCell ref="DTF651:DTF655"/>
    <mergeCell ref="DTG651:DTG655"/>
    <mergeCell ref="DTH651:DTH655"/>
    <mergeCell ref="DTI651:DTI655"/>
    <mergeCell ref="DTJ651:DTJ655"/>
    <mergeCell ref="DTK651:DTK655"/>
    <mergeCell ref="DTL651:DTL655"/>
    <mergeCell ref="DTM651:DTM655"/>
    <mergeCell ref="DTN651:DTN655"/>
    <mergeCell ref="DTO651:DTO655"/>
    <mergeCell ref="DTP651:DTP655"/>
    <mergeCell ref="DTQ651:DTQ655"/>
    <mergeCell ref="DUZ651:DUZ655"/>
    <mergeCell ref="DVA651:DVA655"/>
    <mergeCell ref="DVB651:DVB655"/>
    <mergeCell ref="DVC651:DVC655"/>
    <mergeCell ref="DVD651:DVD655"/>
    <mergeCell ref="DVE651:DVE655"/>
    <mergeCell ref="DVF651:DVF655"/>
    <mergeCell ref="DVG651:DVG655"/>
    <mergeCell ref="DVH651:DVH655"/>
    <mergeCell ref="DVI651:DVI655"/>
    <mergeCell ref="DVJ651:DVJ655"/>
    <mergeCell ref="DVK651:DVK655"/>
    <mergeCell ref="DVL651:DVL655"/>
    <mergeCell ref="DVM651:DVM655"/>
    <mergeCell ref="DVN651:DVN655"/>
    <mergeCell ref="DVO651:DVO655"/>
    <mergeCell ref="DVP651:DVP655"/>
    <mergeCell ref="DUI651:DUI655"/>
    <mergeCell ref="DUJ651:DUJ655"/>
    <mergeCell ref="DUK651:DUK655"/>
    <mergeCell ref="DUL651:DUL655"/>
    <mergeCell ref="DUM651:DUM655"/>
    <mergeCell ref="DUN651:DUN655"/>
    <mergeCell ref="DUO651:DUO655"/>
    <mergeCell ref="DUP651:DUP655"/>
    <mergeCell ref="DUQ651:DUQ655"/>
    <mergeCell ref="DUR651:DUR655"/>
    <mergeCell ref="DUS651:DUS655"/>
    <mergeCell ref="DUT651:DUT655"/>
    <mergeCell ref="DUU651:DUU655"/>
    <mergeCell ref="DUV651:DUV655"/>
    <mergeCell ref="DUW651:DUW655"/>
    <mergeCell ref="DUX651:DUX655"/>
    <mergeCell ref="DUY651:DUY655"/>
    <mergeCell ref="DWH651:DWH655"/>
    <mergeCell ref="DWI651:DWI655"/>
    <mergeCell ref="DWJ651:DWJ655"/>
    <mergeCell ref="DWK651:DWK655"/>
    <mergeCell ref="DWL651:DWL655"/>
    <mergeCell ref="DWM651:DWM655"/>
    <mergeCell ref="DWN651:DWN655"/>
    <mergeCell ref="DWO651:DWO655"/>
    <mergeCell ref="DWP651:DWP655"/>
    <mergeCell ref="DWQ651:DWQ655"/>
    <mergeCell ref="DWR651:DWR655"/>
    <mergeCell ref="DWS651:DWS655"/>
    <mergeCell ref="DWT651:DWT655"/>
    <mergeCell ref="DWU651:DWU655"/>
    <mergeCell ref="DWV651:DWV655"/>
    <mergeCell ref="DWW651:DWW655"/>
    <mergeCell ref="DWX651:DWX655"/>
    <mergeCell ref="DVQ651:DVQ655"/>
    <mergeCell ref="DVR651:DVR655"/>
    <mergeCell ref="DVS651:DVS655"/>
    <mergeCell ref="DVT651:DVT655"/>
    <mergeCell ref="DVU651:DVU655"/>
    <mergeCell ref="DVV651:DVV655"/>
    <mergeCell ref="DVW651:DVW655"/>
    <mergeCell ref="DVX651:DVX655"/>
    <mergeCell ref="DVY651:DVY655"/>
    <mergeCell ref="DVZ651:DVZ655"/>
    <mergeCell ref="DWA651:DWA655"/>
    <mergeCell ref="DWB651:DWB655"/>
    <mergeCell ref="DWC651:DWC655"/>
    <mergeCell ref="DWD651:DWD655"/>
    <mergeCell ref="DWE651:DWE655"/>
    <mergeCell ref="DWF651:DWF655"/>
    <mergeCell ref="DWG651:DWG655"/>
    <mergeCell ref="DXP651:DXP655"/>
    <mergeCell ref="DXQ651:DXQ655"/>
    <mergeCell ref="DXR651:DXR655"/>
    <mergeCell ref="DXS651:DXS655"/>
    <mergeCell ref="DXT651:DXT655"/>
    <mergeCell ref="DXU651:DXU655"/>
    <mergeCell ref="DXV651:DXV655"/>
    <mergeCell ref="DXW651:DXW655"/>
    <mergeCell ref="DXX651:DXX655"/>
    <mergeCell ref="DXY651:DXY655"/>
    <mergeCell ref="DXZ651:DXZ655"/>
    <mergeCell ref="DYA651:DYA655"/>
    <mergeCell ref="DYB651:DYB655"/>
    <mergeCell ref="DYC651:DYC655"/>
    <mergeCell ref="DYD651:DYD655"/>
    <mergeCell ref="DYE651:DYE655"/>
    <mergeCell ref="DYF651:DYF655"/>
    <mergeCell ref="DWY651:DWY655"/>
    <mergeCell ref="DWZ651:DWZ655"/>
    <mergeCell ref="DXA651:DXA655"/>
    <mergeCell ref="DXB651:DXB655"/>
    <mergeCell ref="DXC651:DXC655"/>
    <mergeCell ref="DXD651:DXD655"/>
    <mergeCell ref="DXE651:DXE655"/>
    <mergeCell ref="DXF651:DXF655"/>
    <mergeCell ref="DXG651:DXG655"/>
    <mergeCell ref="DXH651:DXH655"/>
    <mergeCell ref="DXI651:DXI655"/>
    <mergeCell ref="DXJ651:DXJ655"/>
    <mergeCell ref="DXK651:DXK655"/>
    <mergeCell ref="DXL651:DXL655"/>
    <mergeCell ref="DXM651:DXM655"/>
    <mergeCell ref="DXN651:DXN655"/>
    <mergeCell ref="DXO651:DXO655"/>
    <mergeCell ref="DYX651:DYX655"/>
    <mergeCell ref="DYY651:DYY655"/>
    <mergeCell ref="DYZ651:DYZ655"/>
    <mergeCell ref="DZA651:DZA655"/>
    <mergeCell ref="DZB651:DZB655"/>
    <mergeCell ref="DZC651:DZC655"/>
    <mergeCell ref="DZD651:DZD655"/>
    <mergeCell ref="DZE651:DZE655"/>
    <mergeCell ref="DZF651:DZF655"/>
    <mergeCell ref="DZG651:DZG655"/>
    <mergeCell ref="DZH651:DZH655"/>
    <mergeCell ref="DZI651:DZI655"/>
    <mergeCell ref="DZJ651:DZJ655"/>
    <mergeCell ref="DZK651:DZK655"/>
    <mergeCell ref="DZL651:DZL655"/>
    <mergeCell ref="DZM651:DZM655"/>
    <mergeCell ref="DZN651:DZN655"/>
    <mergeCell ref="DYG651:DYG655"/>
    <mergeCell ref="DYH651:DYH655"/>
    <mergeCell ref="DYI651:DYI655"/>
    <mergeCell ref="DYJ651:DYJ655"/>
    <mergeCell ref="DYK651:DYK655"/>
    <mergeCell ref="DYL651:DYL655"/>
    <mergeCell ref="DYM651:DYM655"/>
    <mergeCell ref="DYN651:DYN655"/>
    <mergeCell ref="DYO651:DYO655"/>
    <mergeCell ref="DYP651:DYP655"/>
    <mergeCell ref="DYQ651:DYQ655"/>
    <mergeCell ref="DYR651:DYR655"/>
    <mergeCell ref="DYS651:DYS655"/>
    <mergeCell ref="DYT651:DYT655"/>
    <mergeCell ref="DYU651:DYU655"/>
    <mergeCell ref="DYV651:DYV655"/>
    <mergeCell ref="DYW651:DYW655"/>
    <mergeCell ref="EAF651:EAF655"/>
    <mergeCell ref="EAG651:EAG655"/>
    <mergeCell ref="EAH651:EAH655"/>
    <mergeCell ref="EAI651:EAI655"/>
    <mergeCell ref="EAJ651:EAJ655"/>
    <mergeCell ref="EAK651:EAK655"/>
    <mergeCell ref="EAL651:EAL655"/>
    <mergeCell ref="EAM651:EAM655"/>
    <mergeCell ref="EAN651:EAN655"/>
    <mergeCell ref="EAO651:EAO655"/>
    <mergeCell ref="EAP651:EAP655"/>
    <mergeCell ref="EAQ651:EAQ655"/>
    <mergeCell ref="EAR651:EAR655"/>
    <mergeCell ref="EAS651:EAS655"/>
    <mergeCell ref="EAT651:EAT655"/>
    <mergeCell ref="EAU651:EAU655"/>
    <mergeCell ref="EAV651:EAV655"/>
    <mergeCell ref="DZO651:DZO655"/>
    <mergeCell ref="DZP651:DZP655"/>
    <mergeCell ref="DZQ651:DZQ655"/>
    <mergeCell ref="DZR651:DZR655"/>
    <mergeCell ref="DZS651:DZS655"/>
    <mergeCell ref="DZT651:DZT655"/>
    <mergeCell ref="DZU651:DZU655"/>
    <mergeCell ref="DZV651:DZV655"/>
    <mergeCell ref="DZW651:DZW655"/>
    <mergeCell ref="DZX651:DZX655"/>
    <mergeCell ref="DZY651:DZY655"/>
    <mergeCell ref="DZZ651:DZZ655"/>
    <mergeCell ref="EAA651:EAA655"/>
    <mergeCell ref="EAB651:EAB655"/>
    <mergeCell ref="EAC651:EAC655"/>
    <mergeCell ref="EAD651:EAD655"/>
    <mergeCell ref="EAE651:EAE655"/>
    <mergeCell ref="EBN651:EBN655"/>
    <mergeCell ref="EBO651:EBO655"/>
    <mergeCell ref="EBP651:EBP655"/>
    <mergeCell ref="EBQ651:EBQ655"/>
    <mergeCell ref="EBR651:EBR655"/>
    <mergeCell ref="EBS651:EBS655"/>
    <mergeCell ref="EBT651:EBT655"/>
    <mergeCell ref="EBU651:EBU655"/>
    <mergeCell ref="EBV651:EBV655"/>
    <mergeCell ref="EBW651:EBW655"/>
    <mergeCell ref="EBX651:EBX655"/>
    <mergeCell ref="EBY651:EBY655"/>
    <mergeCell ref="EBZ651:EBZ655"/>
    <mergeCell ref="ECA651:ECA655"/>
    <mergeCell ref="ECB651:ECB655"/>
    <mergeCell ref="ECC651:ECC655"/>
    <mergeCell ref="ECD651:ECD655"/>
    <mergeCell ref="EAW651:EAW655"/>
    <mergeCell ref="EAX651:EAX655"/>
    <mergeCell ref="EAY651:EAY655"/>
    <mergeCell ref="EAZ651:EAZ655"/>
    <mergeCell ref="EBA651:EBA655"/>
    <mergeCell ref="EBB651:EBB655"/>
    <mergeCell ref="EBC651:EBC655"/>
    <mergeCell ref="EBD651:EBD655"/>
    <mergeCell ref="EBE651:EBE655"/>
    <mergeCell ref="EBF651:EBF655"/>
    <mergeCell ref="EBG651:EBG655"/>
    <mergeCell ref="EBH651:EBH655"/>
    <mergeCell ref="EBI651:EBI655"/>
    <mergeCell ref="EBJ651:EBJ655"/>
    <mergeCell ref="EBK651:EBK655"/>
    <mergeCell ref="EBL651:EBL655"/>
    <mergeCell ref="EBM651:EBM655"/>
    <mergeCell ref="ECV651:ECV655"/>
    <mergeCell ref="ECW651:ECW655"/>
    <mergeCell ref="ECX651:ECX655"/>
    <mergeCell ref="ECY651:ECY655"/>
    <mergeCell ref="ECZ651:ECZ655"/>
    <mergeCell ref="EDA651:EDA655"/>
    <mergeCell ref="EDB651:EDB655"/>
    <mergeCell ref="EDC651:EDC655"/>
    <mergeCell ref="EDD651:EDD655"/>
    <mergeCell ref="EDE651:EDE655"/>
    <mergeCell ref="EDF651:EDF655"/>
    <mergeCell ref="EDG651:EDG655"/>
    <mergeCell ref="EDH651:EDH655"/>
    <mergeCell ref="EDI651:EDI655"/>
    <mergeCell ref="EDJ651:EDJ655"/>
    <mergeCell ref="EDK651:EDK655"/>
    <mergeCell ref="EDL651:EDL655"/>
    <mergeCell ref="ECE651:ECE655"/>
    <mergeCell ref="ECF651:ECF655"/>
    <mergeCell ref="ECG651:ECG655"/>
    <mergeCell ref="ECH651:ECH655"/>
    <mergeCell ref="ECI651:ECI655"/>
    <mergeCell ref="ECJ651:ECJ655"/>
    <mergeCell ref="ECK651:ECK655"/>
    <mergeCell ref="ECL651:ECL655"/>
    <mergeCell ref="ECM651:ECM655"/>
    <mergeCell ref="ECN651:ECN655"/>
    <mergeCell ref="ECO651:ECO655"/>
    <mergeCell ref="ECP651:ECP655"/>
    <mergeCell ref="ECQ651:ECQ655"/>
    <mergeCell ref="ECR651:ECR655"/>
    <mergeCell ref="ECS651:ECS655"/>
    <mergeCell ref="ECT651:ECT655"/>
    <mergeCell ref="ECU651:ECU655"/>
    <mergeCell ref="EED651:EED655"/>
    <mergeCell ref="EEE651:EEE655"/>
    <mergeCell ref="EEF651:EEF655"/>
    <mergeCell ref="EEG651:EEG655"/>
    <mergeCell ref="EEH651:EEH655"/>
    <mergeCell ref="EEI651:EEI655"/>
    <mergeCell ref="EEJ651:EEJ655"/>
    <mergeCell ref="EEK651:EEK655"/>
    <mergeCell ref="EEL651:EEL655"/>
    <mergeCell ref="EEM651:EEM655"/>
    <mergeCell ref="EEN651:EEN655"/>
    <mergeCell ref="EEO651:EEO655"/>
    <mergeCell ref="EEP651:EEP655"/>
    <mergeCell ref="EEQ651:EEQ655"/>
    <mergeCell ref="EER651:EER655"/>
    <mergeCell ref="EES651:EES655"/>
    <mergeCell ref="EET651:EET655"/>
    <mergeCell ref="EDM651:EDM655"/>
    <mergeCell ref="EDN651:EDN655"/>
    <mergeCell ref="EDO651:EDO655"/>
    <mergeCell ref="EDP651:EDP655"/>
    <mergeCell ref="EDQ651:EDQ655"/>
    <mergeCell ref="EDR651:EDR655"/>
    <mergeCell ref="EDS651:EDS655"/>
    <mergeCell ref="EDT651:EDT655"/>
    <mergeCell ref="EDU651:EDU655"/>
    <mergeCell ref="EDV651:EDV655"/>
    <mergeCell ref="EDW651:EDW655"/>
    <mergeCell ref="EDX651:EDX655"/>
    <mergeCell ref="EDY651:EDY655"/>
    <mergeCell ref="EDZ651:EDZ655"/>
    <mergeCell ref="EEA651:EEA655"/>
    <mergeCell ref="EEB651:EEB655"/>
    <mergeCell ref="EEC651:EEC655"/>
    <mergeCell ref="EFL651:EFL655"/>
    <mergeCell ref="EFM651:EFM655"/>
    <mergeCell ref="EFN651:EFN655"/>
    <mergeCell ref="EFO651:EFO655"/>
    <mergeCell ref="EFP651:EFP655"/>
    <mergeCell ref="EFQ651:EFQ655"/>
    <mergeCell ref="EFR651:EFR655"/>
    <mergeCell ref="EFS651:EFS655"/>
    <mergeCell ref="EFT651:EFT655"/>
    <mergeCell ref="EFU651:EFU655"/>
    <mergeCell ref="EFV651:EFV655"/>
    <mergeCell ref="EFW651:EFW655"/>
    <mergeCell ref="EFX651:EFX655"/>
    <mergeCell ref="EFY651:EFY655"/>
    <mergeCell ref="EFZ651:EFZ655"/>
    <mergeCell ref="EGA651:EGA655"/>
    <mergeCell ref="EGB651:EGB655"/>
    <mergeCell ref="EEU651:EEU655"/>
    <mergeCell ref="EEV651:EEV655"/>
    <mergeCell ref="EEW651:EEW655"/>
    <mergeCell ref="EEX651:EEX655"/>
    <mergeCell ref="EEY651:EEY655"/>
    <mergeCell ref="EEZ651:EEZ655"/>
    <mergeCell ref="EFA651:EFA655"/>
    <mergeCell ref="EFB651:EFB655"/>
    <mergeCell ref="EFC651:EFC655"/>
    <mergeCell ref="EFD651:EFD655"/>
    <mergeCell ref="EFE651:EFE655"/>
    <mergeCell ref="EFF651:EFF655"/>
    <mergeCell ref="EFG651:EFG655"/>
    <mergeCell ref="EFH651:EFH655"/>
    <mergeCell ref="EFI651:EFI655"/>
    <mergeCell ref="EFJ651:EFJ655"/>
    <mergeCell ref="EFK651:EFK655"/>
    <mergeCell ref="EGT651:EGT655"/>
    <mergeCell ref="EGU651:EGU655"/>
    <mergeCell ref="EGV651:EGV655"/>
    <mergeCell ref="EGW651:EGW655"/>
    <mergeCell ref="EGX651:EGX655"/>
    <mergeCell ref="EGY651:EGY655"/>
    <mergeCell ref="EGZ651:EGZ655"/>
    <mergeCell ref="EHA651:EHA655"/>
    <mergeCell ref="EHB651:EHB655"/>
    <mergeCell ref="EHC651:EHC655"/>
    <mergeCell ref="EHD651:EHD655"/>
    <mergeCell ref="EHE651:EHE655"/>
    <mergeCell ref="EHF651:EHF655"/>
    <mergeCell ref="EHG651:EHG655"/>
    <mergeCell ref="EHH651:EHH655"/>
    <mergeCell ref="EHI651:EHI655"/>
    <mergeCell ref="EHJ651:EHJ655"/>
    <mergeCell ref="EGC651:EGC655"/>
    <mergeCell ref="EGD651:EGD655"/>
    <mergeCell ref="EGE651:EGE655"/>
    <mergeCell ref="EGF651:EGF655"/>
    <mergeCell ref="EGG651:EGG655"/>
    <mergeCell ref="EGH651:EGH655"/>
    <mergeCell ref="EGI651:EGI655"/>
    <mergeCell ref="EGJ651:EGJ655"/>
    <mergeCell ref="EGK651:EGK655"/>
    <mergeCell ref="EGL651:EGL655"/>
    <mergeCell ref="EGM651:EGM655"/>
    <mergeCell ref="EGN651:EGN655"/>
    <mergeCell ref="EGO651:EGO655"/>
    <mergeCell ref="EGP651:EGP655"/>
    <mergeCell ref="EGQ651:EGQ655"/>
    <mergeCell ref="EGR651:EGR655"/>
    <mergeCell ref="EGS651:EGS655"/>
    <mergeCell ref="EIB651:EIB655"/>
    <mergeCell ref="EIC651:EIC655"/>
    <mergeCell ref="EID651:EID655"/>
    <mergeCell ref="EIE651:EIE655"/>
    <mergeCell ref="EIF651:EIF655"/>
    <mergeCell ref="EIG651:EIG655"/>
    <mergeCell ref="EIH651:EIH655"/>
    <mergeCell ref="EII651:EII655"/>
    <mergeCell ref="EIJ651:EIJ655"/>
    <mergeCell ref="EIK651:EIK655"/>
    <mergeCell ref="EIL651:EIL655"/>
    <mergeCell ref="EIM651:EIM655"/>
    <mergeCell ref="EIN651:EIN655"/>
    <mergeCell ref="EIO651:EIO655"/>
    <mergeCell ref="EIP651:EIP655"/>
    <mergeCell ref="EIQ651:EIQ655"/>
    <mergeCell ref="EIR651:EIR655"/>
    <mergeCell ref="EHK651:EHK655"/>
    <mergeCell ref="EHL651:EHL655"/>
    <mergeCell ref="EHM651:EHM655"/>
    <mergeCell ref="EHN651:EHN655"/>
    <mergeCell ref="EHO651:EHO655"/>
    <mergeCell ref="EHP651:EHP655"/>
    <mergeCell ref="EHQ651:EHQ655"/>
    <mergeCell ref="EHR651:EHR655"/>
    <mergeCell ref="EHS651:EHS655"/>
    <mergeCell ref="EHT651:EHT655"/>
    <mergeCell ref="EHU651:EHU655"/>
    <mergeCell ref="EHV651:EHV655"/>
    <mergeCell ref="EHW651:EHW655"/>
    <mergeCell ref="EHX651:EHX655"/>
    <mergeCell ref="EHY651:EHY655"/>
    <mergeCell ref="EHZ651:EHZ655"/>
    <mergeCell ref="EIA651:EIA655"/>
    <mergeCell ref="EJJ651:EJJ655"/>
    <mergeCell ref="EJK651:EJK655"/>
    <mergeCell ref="EJL651:EJL655"/>
    <mergeCell ref="EJM651:EJM655"/>
    <mergeCell ref="EJN651:EJN655"/>
    <mergeCell ref="EJO651:EJO655"/>
    <mergeCell ref="EJP651:EJP655"/>
    <mergeCell ref="EJQ651:EJQ655"/>
    <mergeCell ref="EJR651:EJR655"/>
    <mergeCell ref="EJS651:EJS655"/>
    <mergeCell ref="EJT651:EJT655"/>
    <mergeCell ref="EJU651:EJU655"/>
    <mergeCell ref="EJV651:EJV655"/>
    <mergeCell ref="EJW651:EJW655"/>
    <mergeCell ref="EJX651:EJX655"/>
    <mergeCell ref="EJY651:EJY655"/>
    <mergeCell ref="EJZ651:EJZ655"/>
    <mergeCell ref="EIS651:EIS655"/>
    <mergeCell ref="EIT651:EIT655"/>
    <mergeCell ref="EIU651:EIU655"/>
    <mergeCell ref="EIV651:EIV655"/>
    <mergeCell ref="EIW651:EIW655"/>
    <mergeCell ref="EIX651:EIX655"/>
    <mergeCell ref="EIY651:EIY655"/>
    <mergeCell ref="EIZ651:EIZ655"/>
    <mergeCell ref="EJA651:EJA655"/>
    <mergeCell ref="EJB651:EJB655"/>
    <mergeCell ref="EJC651:EJC655"/>
    <mergeCell ref="EJD651:EJD655"/>
    <mergeCell ref="EJE651:EJE655"/>
    <mergeCell ref="EJF651:EJF655"/>
    <mergeCell ref="EJG651:EJG655"/>
    <mergeCell ref="EJH651:EJH655"/>
    <mergeCell ref="EJI651:EJI655"/>
    <mergeCell ref="EKR651:EKR655"/>
    <mergeCell ref="EKS651:EKS655"/>
    <mergeCell ref="EKT651:EKT655"/>
    <mergeCell ref="EKU651:EKU655"/>
    <mergeCell ref="EKV651:EKV655"/>
    <mergeCell ref="EKW651:EKW655"/>
    <mergeCell ref="EKX651:EKX655"/>
    <mergeCell ref="EKY651:EKY655"/>
    <mergeCell ref="EKZ651:EKZ655"/>
    <mergeCell ref="ELA651:ELA655"/>
    <mergeCell ref="ELB651:ELB655"/>
    <mergeCell ref="ELC651:ELC655"/>
    <mergeCell ref="ELD651:ELD655"/>
    <mergeCell ref="ELE651:ELE655"/>
    <mergeCell ref="ELF651:ELF655"/>
    <mergeCell ref="ELG651:ELG655"/>
    <mergeCell ref="ELH651:ELH655"/>
    <mergeCell ref="EKA651:EKA655"/>
    <mergeCell ref="EKB651:EKB655"/>
    <mergeCell ref="EKC651:EKC655"/>
    <mergeCell ref="EKD651:EKD655"/>
    <mergeCell ref="EKE651:EKE655"/>
    <mergeCell ref="EKF651:EKF655"/>
    <mergeCell ref="EKG651:EKG655"/>
    <mergeCell ref="EKH651:EKH655"/>
    <mergeCell ref="EKI651:EKI655"/>
    <mergeCell ref="EKJ651:EKJ655"/>
    <mergeCell ref="EKK651:EKK655"/>
    <mergeCell ref="EKL651:EKL655"/>
    <mergeCell ref="EKM651:EKM655"/>
    <mergeCell ref="EKN651:EKN655"/>
    <mergeCell ref="EKO651:EKO655"/>
    <mergeCell ref="EKP651:EKP655"/>
    <mergeCell ref="EKQ651:EKQ655"/>
    <mergeCell ref="ELZ651:ELZ655"/>
    <mergeCell ref="EMA651:EMA655"/>
    <mergeCell ref="EMB651:EMB655"/>
    <mergeCell ref="EMC651:EMC655"/>
    <mergeCell ref="EMD651:EMD655"/>
    <mergeCell ref="EME651:EME655"/>
    <mergeCell ref="EMF651:EMF655"/>
    <mergeCell ref="EMG651:EMG655"/>
    <mergeCell ref="EMH651:EMH655"/>
    <mergeCell ref="EMI651:EMI655"/>
    <mergeCell ref="EMJ651:EMJ655"/>
    <mergeCell ref="EMK651:EMK655"/>
    <mergeCell ref="EML651:EML655"/>
    <mergeCell ref="EMM651:EMM655"/>
    <mergeCell ref="EMN651:EMN655"/>
    <mergeCell ref="EMO651:EMO655"/>
    <mergeCell ref="EMP651:EMP655"/>
    <mergeCell ref="ELI651:ELI655"/>
    <mergeCell ref="ELJ651:ELJ655"/>
    <mergeCell ref="ELK651:ELK655"/>
    <mergeCell ref="ELL651:ELL655"/>
    <mergeCell ref="ELM651:ELM655"/>
    <mergeCell ref="ELN651:ELN655"/>
    <mergeCell ref="ELO651:ELO655"/>
    <mergeCell ref="ELP651:ELP655"/>
    <mergeCell ref="ELQ651:ELQ655"/>
    <mergeCell ref="ELR651:ELR655"/>
    <mergeCell ref="ELS651:ELS655"/>
    <mergeCell ref="ELT651:ELT655"/>
    <mergeCell ref="ELU651:ELU655"/>
    <mergeCell ref="ELV651:ELV655"/>
    <mergeCell ref="ELW651:ELW655"/>
    <mergeCell ref="ELX651:ELX655"/>
    <mergeCell ref="ELY651:ELY655"/>
    <mergeCell ref="ENH651:ENH655"/>
    <mergeCell ref="ENI651:ENI655"/>
    <mergeCell ref="ENJ651:ENJ655"/>
    <mergeCell ref="ENK651:ENK655"/>
    <mergeCell ref="ENL651:ENL655"/>
    <mergeCell ref="ENM651:ENM655"/>
    <mergeCell ref="ENN651:ENN655"/>
    <mergeCell ref="ENO651:ENO655"/>
    <mergeCell ref="ENP651:ENP655"/>
    <mergeCell ref="ENQ651:ENQ655"/>
    <mergeCell ref="ENR651:ENR655"/>
    <mergeCell ref="ENS651:ENS655"/>
    <mergeCell ref="ENT651:ENT655"/>
    <mergeCell ref="ENU651:ENU655"/>
    <mergeCell ref="ENV651:ENV655"/>
    <mergeCell ref="ENW651:ENW655"/>
    <mergeCell ref="ENX651:ENX655"/>
    <mergeCell ref="EMQ651:EMQ655"/>
    <mergeCell ref="EMR651:EMR655"/>
    <mergeCell ref="EMS651:EMS655"/>
    <mergeCell ref="EMT651:EMT655"/>
    <mergeCell ref="EMU651:EMU655"/>
    <mergeCell ref="EMV651:EMV655"/>
    <mergeCell ref="EMW651:EMW655"/>
    <mergeCell ref="EMX651:EMX655"/>
    <mergeCell ref="EMY651:EMY655"/>
    <mergeCell ref="EMZ651:EMZ655"/>
    <mergeCell ref="ENA651:ENA655"/>
    <mergeCell ref="ENB651:ENB655"/>
    <mergeCell ref="ENC651:ENC655"/>
    <mergeCell ref="END651:END655"/>
    <mergeCell ref="ENE651:ENE655"/>
    <mergeCell ref="ENF651:ENF655"/>
    <mergeCell ref="ENG651:ENG655"/>
    <mergeCell ref="EOP651:EOP655"/>
    <mergeCell ref="EOQ651:EOQ655"/>
    <mergeCell ref="EOR651:EOR655"/>
    <mergeCell ref="EOS651:EOS655"/>
    <mergeCell ref="EOT651:EOT655"/>
    <mergeCell ref="EOU651:EOU655"/>
    <mergeCell ref="EOV651:EOV655"/>
    <mergeCell ref="EOW651:EOW655"/>
    <mergeCell ref="EOX651:EOX655"/>
    <mergeCell ref="EOY651:EOY655"/>
    <mergeCell ref="EOZ651:EOZ655"/>
    <mergeCell ref="EPA651:EPA655"/>
    <mergeCell ref="EPB651:EPB655"/>
    <mergeCell ref="EPC651:EPC655"/>
    <mergeCell ref="EPD651:EPD655"/>
    <mergeCell ref="EPE651:EPE655"/>
    <mergeCell ref="EPF651:EPF655"/>
    <mergeCell ref="ENY651:ENY655"/>
    <mergeCell ref="ENZ651:ENZ655"/>
    <mergeCell ref="EOA651:EOA655"/>
    <mergeCell ref="EOB651:EOB655"/>
    <mergeCell ref="EOC651:EOC655"/>
    <mergeCell ref="EOD651:EOD655"/>
    <mergeCell ref="EOE651:EOE655"/>
    <mergeCell ref="EOF651:EOF655"/>
    <mergeCell ref="EOG651:EOG655"/>
    <mergeCell ref="EOH651:EOH655"/>
    <mergeCell ref="EOI651:EOI655"/>
    <mergeCell ref="EOJ651:EOJ655"/>
    <mergeCell ref="EOK651:EOK655"/>
    <mergeCell ref="EOL651:EOL655"/>
    <mergeCell ref="EOM651:EOM655"/>
    <mergeCell ref="EON651:EON655"/>
    <mergeCell ref="EOO651:EOO655"/>
    <mergeCell ref="EPX651:EPX655"/>
    <mergeCell ref="EPY651:EPY655"/>
    <mergeCell ref="EPZ651:EPZ655"/>
    <mergeCell ref="EQA651:EQA655"/>
    <mergeCell ref="EQB651:EQB655"/>
    <mergeCell ref="EQC651:EQC655"/>
    <mergeCell ref="EQD651:EQD655"/>
    <mergeCell ref="EQE651:EQE655"/>
    <mergeCell ref="EQF651:EQF655"/>
    <mergeCell ref="EQG651:EQG655"/>
    <mergeCell ref="EQH651:EQH655"/>
    <mergeCell ref="EQI651:EQI655"/>
    <mergeCell ref="EQJ651:EQJ655"/>
    <mergeCell ref="EQK651:EQK655"/>
    <mergeCell ref="EQL651:EQL655"/>
    <mergeCell ref="EQM651:EQM655"/>
    <mergeCell ref="EQN651:EQN655"/>
    <mergeCell ref="EPG651:EPG655"/>
    <mergeCell ref="EPH651:EPH655"/>
    <mergeCell ref="EPI651:EPI655"/>
    <mergeCell ref="EPJ651:EPJ655"/>
    <mergeCell ref="EPK651:EPK655"/>
    <mergeCell ref="EPL651:EPL655"/>
    <mergeCell ref="EPM651:EPM655"/>
    <mergeCell ref="EPN651:EPN655"/>
    <mergeCell ref="EPO651:EPO655"/>
    <mergeCell ref="EPP651:EPP655"/>
    <mergeCell ref="EPQ651:EPQ655"/>
    <mergeCell ref="EPR651:EPR655"/>
    <mergeCell ref="EPS651:EPS655"/>
    <mergeCell ref="EPT651:EPT655"/>
    <mergeCell ref="EPU651:EPU655"/>
    <mergeCell ref="EPV651:EPV655"/>
    <mergeCell ref="EPW651:EPW655"/>
    <mergeCell ref="ERF651:ERF655"/>
    <mergeCell ref="ERG651:ERG655"/>
    <mergeCell ref="ERH651:ERH655"/>
    <mergeCell ref="ERI651:ERI655"/>
    <mergeCell ref="ERJ651:ERJ655"/>
    <mergeCell ref="ERK651:ERK655"/>
    <mergeCell ref="ERL651:ERL655"/>
    <mergeCell ref="ERM651:ERM655"/>
    <mergeCell ref="ERN651:ERN655"/>
    <mergeCell ref="ERO651:ERO655"/>
    <mergeCell ref="ERP651:ERP655"/>
    <mergeCell ref="ERQ651:ERQ655"/>
    <mergeCell ref="ERR651:ERR655"/>
    <mergeCell ref="ERS651:ERS655"/>
    <mergeCell ref="ERT651:ERT655"/>
    <mergeCell ref="ERU651:ERU655"/>
    <mergeCell ref="ERV651:ERV655"/>
    <mergeCell ref="EQO651:EQO655"/>
    <mergeCell ref="EQP651:EQP655"/>
    <mergeCell ref="EQQ651:EQQ655"/>
    <mergeCell ref="EQR651:EQR655"/>
    <mergeCell ref="EQS651:EQS655"/>
    <mergeCell ref="EQT651:EQT655"/>
    <mergeCell ref="EQU651:EQU655"/>
    <mergeCell ref="EQV651:EQV655"/>
    <mergeCell ref="EQW651:EQW655"/>
    <mergeCell ref="EQX651:EQX655"/>
    <mergeCell ref="EQY651:EQY655"/>
    <mergeCell ref="EQZ651:EQZ655"/>
    <mergeCell ref="ERA651:ERA655"/>
    <mergeCell ref="ERB651:ERB655"/>
    <mergeCell ref="ERC651:ERC655"/>
    <mergeCell ref="ERD651:ERD655"/>
    <mergeCell ref="ERE651:ERE655"/>
    <mergeCell ref="ESN651:ESN655"/>
    <mergeCell ref="ESO651:ESO655"/>
    <mergeCell ref="ESP651:ESP655"/>
    <mergeCell ref="ESQ651:ESQ655"/>
    <mergeCell ref="ESR651:ESR655"/>
    <mergeCell ref="ESS651:ESS655"/>
    <mergeCell ref="EST651:EST655"/>
    <mergeCell ref="ESU651:ESU655"/>
    <mergeCell ref="ESV651:ESV655"/>
    <mergeCell ref="ESW651:ESW655"/>
    <mergeCell ref="ESX651:ESX655"/>
    <mergeCell ref="ESY651:ESY655"/>
    <mergeCell ref="ESZ651:ESZ655"/>
    <mergeCell ref="ETA651:ETA655"/>
    <mergeCell ref="ETB651:ETB655"/>
    <mergeCell ref="ETC651:ETC655"/>
    <mergeCell ref="ETD651:ETD655"/>
    <mergeCell ref="ERW651:ERW655"/>
    <mergeCell ref="ERX651:ERX655"/>
    <mergeCell ref="ERY651:ERY655"/>
    <mergeCell ref="ERZ651:ERZ655"/>
    <mergeCell ref="ESA651:ESA655"/>
    <mergeCell ref="ESB651:ESB655"/>
    <mergeCell ref="ESC651:ESC655"/>
    <mergeCell ref="ESD651:ESD655"/>
    <mergeCell ref="ESE651:ESE655"/>
    <mergeCell ref="ESF651:ESF655"/>
    <mergeCell ref="ESG651:ESG655"/>
    <mergeCell ref="ESH651:ESH655"/>
    <mergeCell ref="ESI651:ESI655"/>
    <mergeCell ref="ESJ651:ESJ655"/>
    <mergeCell ref="ESK651:ESK655"/>
    <mergeCell ref="ESL651:ESL655"/>
    <mergeCell ref="ESM651:ESM655"/>
    <mergeCell ref="ETV651:ETV655"/>
    <mergeCell ref="ETW651:ETW655"/>
    <mergeCell ref="ETX651:ETX655"/>
    <mergeCell ref="ETY651:ETY655"/>
    <mergeCell ref="ETZ651:ETZ655"/>
    <mergeCell ref="EUA651:EUA655"/>
    <mergeCell ref="EUB651:EUB655"/>
    <mergeCell ref="EUC651:EUC655"/>
    <mergeCell ref="EUD651:EUD655"/>
    <mergeCell ref="EUE651:EUE655"/>
    <mergeCell ref="EUF651:EUF655"/>
    <mergeCell ref="EUG651:EUG655"/>
    <mergeCell ref="EUH651:EUH655"/>
    <mergeCell ref="EUI651:EUI655"/>
    <mergeCell ref="EUJ651:EUJ655"/>
    <mergeCell ref="EUK651:EUK655"/>
    <mergeCell ref="EUL651:EUL655"/>
    <mergeCell ref="ETE651:ETE655"/>
    <mergeCell ref="ETF651:ETF655"/>
    <mergeCell ref="ETG651:ETG655"/>
    <mergeCell ref="ETH651:ETH655"/>
    <mergeCell ref="ETI651:ETI655"/>
    <mergeCell ref="ETJ651:ETJ655"/>
    <mergeCell ref="ETK651:ETK655"/>
    <mergeCell ref="ETL651:ETL655"/>
    <mergeCell ref="ETM651:ETM655"/>
    <mergeCell ref="ETN651:ETN655"/>
    <mergeCell ref="ETO651:ETO655"/>
    <mergeCell ref="ETP651:ETP655"/>
    <mergeCell ref="ETQ651:ETQ655"/>
    <mergeCell ref="ETR651:ETR655"/>
    <mergeCell ref="ETS651:ETS655"/>
    <mergeCell ref="ETT651:ETT655"/>
    <mergeCell ref="ETU651:ETU655"/>
    <mergeCell ref="EVD651:EVD655"/>
    <mergeCell ref="EVE651:EVE655"/>
    <mergeCell ref="EVF651:EVF655"/>
    <mergeCell ref="EVG651:EVG655"/>
    <mergeCell ref="EVH651:EVH655"/>
    <mergeCell ref="EVI651:EVI655"/>
    <mergeCell ref="EVJ651:EVJ655"/>
    <mergeCell ref="EVK651:EVK655"/>
    <mergeCell ref="EVL651:EVL655"/>
    <mergeCell ref="EVM651:EVM655"/>
    <mergeCell ref="EVN651:EVN655"/>
    <mergeCell ref="EVO651:EVO655"/>
    <mergeCell ref="EVP651:EVP655"/>
    <mergeCell ref="EVQ651:EVQ655"/>
    <mergeCell ref="EVR651:EVR655"/>
    <mergeCell ref="EVS651:EVS655"/>
    <mergeCell ref="EVT651:EVT655"/>
    <mergeCell ref="EUM651:EUM655"/>
    <mergeCell ref="EUN651:EUN655"/>
    <mergeCell ref="EUO651:EUO655"/>
    <mergeCell ref="EUP651:EUP655"/>
    <mergeCell ref="EUQ651:EUQ655"/>
    <mergeCell ref="EUR651:EUR655"/>
    <mergeCell ref="EUS651:EUS655"/>
    <mergeCell ref="EUT651:EUT655"/>
    <mergeCell ref="EUU651:EUU655"/>
    <mergeCell ref="EUV651:EUV655"/>
    <mergeCell ref="EUW651:EUW655"/>
    <mergeCell ref="EUX651:EUX655"/>
    <mergeCell ref="EUY651:EUY655"/>
    <mergeCell ref="EUZ651:EUZ655"/>
    <mergeCell ref="EVA651:EVA655"/>
    <mergeCell ref="EVB651:EVB655"/>
    <mergeCell ref="EVC651:EVC655"/>
    <mergeCell ref="EWL651:EWL655"/>
    <mergeCell ref="EWM651:EWM655"/>
    <mergeCell ref="EWN651:EWN655"/>
    <mergeCell ref="EWO651:EWO655"/>
    <mergeCell ref="EWP651:EWP655"/>
    <mergeCell ref="EWQ651:EWQ655"/>
    <mergeCell ref="EWR651:EWR655"/>
    <mergeCell ref="EWS651:EWS655"/>
    <mergeCell ref="EWT651:EWT655"/>
    <mergeCell ref="EWU651:EWU655"/>
    <mergeCell ref="EWV651:EWV655"/>
    <mergeCell ref="EWW651:EWW655"/>
    <mergeCell ref="EWX651:EWX655"/>
    <mergeCell ref="EWY651:EWY655"/>
    <mergeCell ref="EWZ651:EWZ655"/>
    <mergeCell ref="EXA651:EXA655"/>
    <mergeCell ref="EXB651:EXB655"/>
    <mergeCell ref="EVU651:EVU655"/>
    <mergeCell ref="EVV651:EVV655"/>
    <mergeCell ref="EVW651:EVW655"/>
    <mergeCell ref="EVX651:EVX655"/>
    <mergeCell ref="EVY651:EVY655"/>
    <mergeCell ref="EVZ651:EVZ655"/>
    <mergeCell ref="EWA651:EWA655"/>
    <mergeCell ref="EWB651:EWB655"/>
    <mergeCell ref="EWC651:EWC655"/>
    <mergeCell ref="EWD651:EWD655"/>
    <mergeCell ref="EWE651:EWE655"/>
    <mergeCell ref="EWF651:EWF655"/>
    <mergeCell ref="EWG651:EWG655"/>
    <mergeCell ref="EWH651:EWH655"/>
    <mergeCell ref="EWI651:EWI655"/>
    <mergeCell ref="EWJ651:EWJ655"/>
    <mergeCell ref="EWK651:EWK655"/>
    <mergeCell ref="EXT651:EXT655"/>
    <mergeCell ref="EXU651:EXU655"/>
    <mergeCell ref="EXV651:EXV655"/>
    <mergeCell ref="EXW651:EXW655"/>
    <mergeCell ref="EXX651:EXX655"/>
    <mergeCell ref="EXY651:EXY655"/>
    <mergeCell ref="EXZ651:EXZ655"/>
    <mergeCell ref="EYA651:EYA655"/>
    <mergeCell ref="EYB651:EYB655"/>
    <mergeCell ref="EYC651:EYC655"/>
    <mergeCell ref="EYD651:EYD655"/>
    <mergeCell ref="EYE651:EYE655"/>
    <mergeCell ref="EYF651:EYF655"/>
    <mergeCell ref="EYG651:EYG655"/>
    <mergeCell ref="EYH651:EYH655"/>
    <mergeCell ref="EYI651:EYI655"/>
    <mergeCell ref="EYJ651:EYJ655"/>
    <mergeCell ref="EXC651:EXC655"/>
    <mergeCell ref="EXD651:EXD655"/>
    <mergeCell ref="EXE651:EXE655"/>
    <mergeCell ref="EXF651:EXF655"/>
    <mergeCell ref="EXG651:EXG655"/>
    <mergeCell ref="EXH651:EXH655"/>
    <mergeCell ref="EXI651:EXI655"/>
    <mergeCell ref="EXJ651:EXJ655"/>
    <mergeCell ref="EXK651:EXK655"/>
    <mergeCell ref="EXL651:EXL655"/>
    <mergeCell ref="EXM651:EXM655"/>
    <mergeCell ref="EXN651:EXN655"/>
    <mergeCell ref="EXO651:EXO655"/>
    <mergeCell ref="EXP651:EXP655"/>
    <mergeCell ref="EXQ651:EXQ655"/>
    <mergeCell ref="EXR651:EXR655"/>
    <mergeCell ref="EXS651:EXS655"/>
    <mergeCell ref="EZB651:EZB655"/>
    <mergeCell ref="EZC651:EZC655"/>
    <mergeCell ref="EZD651:EZD655"/>
    <mergeCell ref="EZE651:EZE655"/>
    <mergeCell ref="EZF651:EZF655"/>
    <mergeCell ref="EZG651:EZG655"/>
    <mergeCell ref="EZH651:EZH655"/>
    <mergeCell ref="EZI651:EZI655"/>
    <mergeCell ref="EZJ651:EZJ655"/>
    <mergeCell ref="EZK651:EZK655"/>
    <mergeCell ref="EZL651:EZL655"/>
    <mergeCell ref="EZM651:EZM655"/>
    <mergeCell ref="EZN651:EZN655"/>
    <mergeCell ref="EZO651:EZO655"/>
    <mergeCell ref="EZP651:EZP655"/>
    <mergeCell ref="EZQ651:EZQ655"/>
    <mergeCell ref="EZR651:EZR655"/>
    <mergeCell ref="EYK651:EYK655"/>
    <mergeCell ref="EYL651:EYL655"/>
    <mergeCell ref="EYM651:EYM655"/>
    <mergeCell ref="EYN651:EYN655"/>
    <mergeCell ref="EYO651:EYO655"/>
    <mergeCell ref="EYP651:EYP655"/>
    <mergeCell ref="EYQ651:EYQ655"/>
    <mergeCell ref="EYR651:EYR655"/>
    <mergeCell ref="EYS651:EYS655"/>
    <mergeCell ref="EYT651:EYT655"/>
    <mergeCell ref="EYU651:EYU655"/>
    <mergeCell ref="EYV651:EYV655"/>
    <mergeCell ref="EYW651:EYW655"/>
    <mergeCell ref="EYX651:EYX655"/>
    <mergeCell ref="EYY651:EYY655"/>
    <mergeCell ref="EYZ651:EYZ655"/>
    <mergeCell ref="EZA651:EZA655"/>
    <mergeCell ref="FAJ651:FAJ655"/>
    <mergeCell ref="FAK651:FAK655"/>
    <mergeCell ref="FAL651:FAL655"/>
    <mergeCell ref="FAM651:FAM655"/>
    <mergeCell ref="FAN651:FAN655"/>
    <mergeCell ref="FAO651:FAO655"/>
    <mergeCell ref="FAP651:FAP655"/>
    <mergeCell ref="FAQ651:FAQ655"/>
    <mergeCell ref="FAR651:FAR655"/>
    <mergeCell ref="FAS651:FAS655"/>
    <mergeCell ref="FAT651:FAT655"/>
    <mergeCell ref="FAU651:FAU655"/>
    <mergeCell ref="FAV651:FAV655"/>
    <mergeCell ref="FAW651:FAW655"/>
    <mergeCell ref="FAX651:FAX655"/>
    <mergeCell ref="FAY651:FAY655"/>
    <mergeCell ref="FAZ651:FAZ655"/>
    <mergeCell ref="EZS651:EZS655"/>
    <mergeCell ref="EZT651:EZT655"/>
    <mergeCell ref="EZU651:EZU655"/>
    <mergeCell ref="EZV651:EZV655"/>
    <mergeCell ref="EZW651:EZW655"/>
    <mergeCell ref="EZX651:EZX655"/>
    <mergeCell ref="EZY651:EZY655"/>
    <mergeCell ref="EZZ651:EZZ655"/>
    <mergeCell ref="FAA651:FAA655"/>
    <mergeCell ref="FAB651:FAB655"/>
    <mergeCell ref="FAC651:FAC655"/>
    <mergeCell ref="FAD651:FAD655"/>
    <mergeCell ref="FAE651:FAE655"/>
    <mergeCell ref="FAF651:FAF655"/>
    <mergeCell ref="FAG651:FAG655"/>
    <mergeCell ref="FAH651:FAH655"/>
    <mergeCell ref="FAI651:FAI655"/>
    <mergeCell ref="FBR651:FBR655"/>
    <mergeCell ref="FBS651:FBS655"/>
    <mergeCell ref="FBT651:FBT655"/>
    <mergeCell ref="FBU651:FBU655"/>
    <mergeCell ref="FBV651:FBV655"/>
    <mergeCell ref="FBW651:FBW655"/>
    <mergeCell ref="FBX651:FBX655"/>
    <mergeCell ref="FBY651:FBY655"/>
    <mergeCell ref="FBZ651:FBZ655"/>
    <mergeCell ref="FCA651:FCA655"/>
    <mergeCell ref="FCB651:FCB655"/>
    <mergeCell ref="FCC651:FCC655"/>
    <mergeCell ref="FCD651:FCD655"/>
    <mergeCell ref="FCE651:FCE655"/>
    <mergeCell ref="FCF651:FCF655"/>
    <mergeCell ref="FCG651:FCG655"/>
    <mergeCell ref="FCH651:FCH655"/>
    <mergeCell ref="FBA651:FBA655"/>
    <mergeCell ref="FBB651:FBB655"/>
    <mergeCell ref="FBC651:FBC655"/>
    <mergeCell ref="FBD651:FBD655"/>
    <mergeCell ref="FBE651:FBE655"/>
    <mergeCell ref="FBF651:FBF655"/>
    <mergeCell ref="FBG651:FBG655"/>
    <mergeCell ref="FBH651:FBH655"/>
    <mergeCell ref="FBI651:FBI655"/>
    <mergeCell ref="FBJ651:FBJ655"/>
    <mergeCell ref="FBK651:FBK655"/>
    <mergeCell ref="FBL651:FBL655"/>
    <mergeCell ref="FBM651:FBM655"/>
    <mergeCell ref="FBN651:FBN655"/>
    <mergeCell ref="FBO651:FBO655"/>
    <mergeCell ref="FBP651:FBP655"/>
    <mergeCell ref="FBQ651:FBQ655"/>
    <mergeCell ref="FCZ651:FCZ655"/>
    <mergeCell ref="FDA651:FDA655"/>
    <mergeCell ref="FDB651:FDB655"/>
    <mergeCell ref="FDC651:FDC655"/>
    <mergeCell ref="FDD651:FDD655"/>
    <mergeCell ref="FDE651:FDE655"/>
    <mergeCell ref="FDF651:FDF655"/>
    <mergeCell ref="FDG651:FDG655"/>
    <mergeCell ref="FDH651:FDH655"/>
    <mergeCell ref="FDI651:FDI655"/>
    <mergeCell ref="FDJ651:FDJ655"/>
    <mergeCell ref="FDK651:FDK655"/>
    <mergeCell ref="FDL651:FDL655"/>
    <mergeCell ref="FDM651:FDM655"/>
    <mergeCell ref="FDN651:FDN655"/>
    <mergeCell ref="FDO651:FDO655"/>
    <mergeCell ref="FDP651:FDP655"/>
    <mergeCell ref="FCI651:FCI655"/>
    <mergeCell ref="FCJ651:FCJ655"/>
    <mergeCell ref="FCK651:FCK655"/>
    <mergeCell ref="FCL651:FCL655"/>
    <mergeCell ref="FCM651:FCM655"/>
    <mergeCell ref="FCN651:FCN655"/>
    <mergeCell ref="FCO651:FCO655"/>
    <mergeCell ref="FCP651:FCP655"/>
    <mergeCell ref="FCQ651:FCQ655"/>
    <mergeCell ref="FCR651:FCR655"/>
    <mergeCell ref="FCS651:FCS655"/>
    <mergeCell ref="FCT651:FCT655"/>
    <mergeCell ref="FCU651:FCU655"/>
    <mergeCell ref="FCV651:FCV655"/>
    <mergeCell ref="FCW651:FCW655"/>
    <mergeCell ref="FCX651:FCX655"/>
    <mergeCell ref="FCY651:FCY655"/>
    <mergeCell ref="FEH651:FEH655"/>
    <mergeCell ref="FEI651:FEI655"/>
    <mergeCell ref="FEJ651:FEJ655"/>
    <mergeCell ref="FEK651:FEK655"/>
    <mergeCell ref="FEL651:FEL655"/>
    <mergeCell ref="FEM651:FEM655"/>
    <mergeCell ref="FEN651:FEN655"/>
    <mergeCell ref="FEO651:FEO655"/>
    <mergeCell ref="FEP651:FEP655"/>
    <mergeCell ref="FEQ651:FEQ655"/>
    <mergeCell ref="FER651:FER655"/>
    <mergeCell ref="FES651:FES655"/>
    <mergeCell ref="FET651:FET655"/>
    <mergeCell ref="FEU651:FEU655"/>
    <mergeCell ref="FEV651:FEV655"/>
    <mergeCell ref="FEW651:FEW655"/>
    <mergeCell ref="FEX651:FEX655"/>
    <mergeCell ref="FDQ651:FDQ655"/>
    <mergeCell ref="FDR651:FDR655"/>
    <mergeCell ref="FDS651:FDS655"/>
    <mergeCell ref="FDT651:FDT655"/>
    <mergeCell ref="FDU651:FDU655"/>
    <mergeCell ref="FDV651:FDV655"/>
    <mergeCell ref="FDW651:FDW655"/>
    <mergeCell ref="FDX651:FDX655"/>
    <mergeCell ref="FDY651:FDY655"/>
    <mergeCell ref="FDZ651:FDZ655"/>
    <mergeCell ref="FEA651:FEA655"/>
    <mergeCell ref="FEB651:FEB655"/>
    <mergeCell ref="FEC651:FEC655"/>
    <mergeCell ref="FED651:FED655"/>
    <mergeCell ref="FEE651:FEE655"/>
    <mergeCell ref="FEF651:FEF655"/>
    <mergeCell ref="FEG651:FEG655"/>
    <mergeCell ref="FFP651:FFP655"/>
    <mergeCell ref="FFQ651:FFQ655"/>
    <mergeCell ref="FFR651:FFR655"/>
    <mergeCell ref="FFS651:FFS655"/>
    <mergeCell ref="FFT651:FFT655"/>
    <mergeCell ref="FFU651:FFU655"/>
    <mergeCell ref="FFV651:FFV655"/>
    <mergeCell ref="FFW651:FFW655"/>
    <mergeCell ref="FFX651:FFX655"/>
    <mergeCell ref="FFY651:FFY655"/>
    <mergeCell ref="FFZ651:FFZ655"/>
    <mergeCell ref="FGA651:FGA655"/>
    <mergeCell ref="FGB651:FGB655"/>
    <mergeCell ref="FGC651:FGC655"/>
    <mergeCell ref="FGD651:FGD655"/>
    <mergeCell ref="FGE651:FGE655"/>
    <mergeCell ref="FGF651:FGF655"/>
    <mergeCell ref="FEY651:FEY655"/>
    <mergeCell ref="FEZ651:FEZ655"/>
    <mergeCell ref="FFA651:FFA655"/>
    <mergeCell ref="FFB651:FFB655"/>
    <mergeCell ref="FFC651:FFC655"/>
    <mergeCell ref="FFD651:FFD655"/>
    <mergeCell ref="FFE651:FFE655"/>
    <mergeCell ref="FFF651:FFF655"/>
    <mergeCell ref="FFG651:FFG655"/>
    <mergeCell ref="FFH651:FFH655"/>
    <mergeCell ref="FFI651:FFI655"/>
    <mergeCell ref="FFJ651:FFJ655"/>
    <mergeCell ref="FFK651:FFK655"/>
    <mergeCell ref="FFL651:FFL655"/>
    <mergeCell ref="FFM651:FFM655"/>
    <mergeCell ref="FFN651:FFN655"/>
    <mergeCell ref="FFO651:FFO655"/>
    <mergeCell ref="FGX651:FGX655"/>
    <mergeCell ref="FGY651:FGY655"/>
    <mergeCell ref="FGZ651:FGZ655"/>
    <mergeCell ref="FHA651:FHA655"/>
    <mergeCell ref="FHB651:FHB655"/>
    <mergeCell ref="FHC651:FHC655"/>
    <mergeCell ref="FHD651:FHD655"/>
    <mergeCell ref="FHE651:FHE655"/>
    <mergeCell ref="FHF651:FHF655"/>
    <mergeCell ref="FHG651:FHG655"/>
    <mergeCell ref="FHH651:FHH655"/>
    <mergeCell ref="FHI651:FHI655"/>
    <mergeCell ref="FHJ651:FHJ655"/>
    <mergeCell ref="FHK651:FHK655"/>
    <mergeCell ref="FHL651:FHL655"/>
    <mergeCell ref="FHM651:FHM655"/>
    <mergeCell ref="FHN651:FHN655"/>
    <mergeCell ref="FGG651:FGG655"/>
    <mergeCell ref="FGH651:FGH655"/>
    <mergeCell ref="FGI651:FGI655"/>
    <mergeCell ref="FGJ651:FGJ655"/>
    <mergeCell ref="FGK651:FGK655"/>
    <mergeCell ref="FGL651:FGL655"/>
    <mergeCell ref="FGM651:FGM655"/>
    <mergeCell ref="FGN651:FGN655"/>
    <mergeCell ref="FGO651:FGO655"/>
    <mergeCell ref="FGP651:FGP655"/>
    <mergeCell ref="FGQ651:FGQ655"/>
    <mergeCell ref="FGR651:FGR655"/>
    <mergeCell ref="FGS651:FGS655"/>
    <mergeCell ref="FGT651:FGT655"/>
    <mergeCell ref="FGU651:FGU655"/>
    <mergeCell ref="FGV651:FGV655"/>
    <mergeCell ref="FGW651:FGW655"/>
    <mergeCell ref="FIF651:FIF655"/>
    <mergeCell ref="FIG651:FIG655"/>
    <mergeCell ref="FIH651:FIH655"/>
    <mergeCell ref="FII651:FII655"/>
    <mergeCell ref="FIJ651:FIJ655"/>
    <mergeCell ref="FIK651:FIK655"/>
    <mergeCell ref="FIL651:FIL655"/>
    <mergeCell ref="FIM651:FIM655"/>
    <mergeCell ref="FIN651:FIN655"/>
    <mergeCell ref="FIO651:FIO655"/>
    <mergeCell ref="FIP651:FIP655"/>
    <mergeCell ref="FIQ651:FIQ655"/>
    <mergeCell ref="FIR651:FIR655"/>
    <mergeCell ref="FIS651:FIS655"/>
    <mergeCell ref="FIT651:FIT655"/>
    <mergeCell ref="FIU651:FIU655"/>
    <mergeCell ref="FIV651:FIV655"/>
    <mergeCell ref="FHO651:FHO655"/>
    <mergeCell ref="FHP651:FHP655"/>
    <mergeCell ref="FHQ651:FHQ655"/>
    <mergeCell ref="FHR651:FHR655"/>
    <mergeCell ref="FHS651:FHS655"/>
    <mergeCell ref="FHT651:FHT655"/>
    <mergeCell ref="FHU651:FHU655"/>
    <mergeCell ref="FHV651:FHV655"/>
    <mergeCell ref="FHW651:FHW655"/>
    <mergeCell ref="FHX651:FHX655"/>
    <mergeCell ref="FHY651:FHY655"/>
    <mergeCell ref="FHZ651:FHZ655"/>
    <mergeCell ref="FIA651:FIA655"/>
    <mergeCell ref="FIB651:FIB655"/>
    <mergeCell ref="FIC651:FIC655"/>
    <mergeCell ref="FID651:FID655"/>
    <mergeCell ref="FIE651:FIE655"/>
    <mergeCell ref="FJN651:FJN655"/>
    <mergeCell ref="FJO651:FJO655"/>
    <mergeCell ref="FJP651:FJP655"/>
    <mergeCell ref="FJQ651:FJQ655"/>
    <mergeCell ref="FJR651:FJR655"/>
    <mergeCell ref="FJS651:FJS655"/>
    <mergeCell ref="FJT651:FJT655"/>
    <mergeCell ref="FJU651:FJU655"/>
    <mergeCell ref="FJV651:FJV655"/>
    <mergeCell ref="FJW651:FJW655"/>
    <mergeCell ref="FJX651:FJX655"/>
    <mergeCell ref="FJY651:FJY655"/>
    <mergeCell ref="FJZ651:FJZ655"/>
    <mergeCell ref="FKA651:FKA655"/>
    <mergeCell ref="FKB651:FKB655"/>
    <mergeCell ref="FKC651:FKC655"/>
    <mergeCell ref="FKD651:FKD655"/>
    <mergeCell ref="FIW651:FIW655"/>
    <mergeCell ref="FIX651:FIX655"/>
    <mergeCell ref="FIY651:FIY655"/>
    <mergeCell ref="FIZ651:FIZ655"/>
    <mergeCell ref="FJA651:FJA655"/>
    <mergeCell ref="FJB651:FJB655"/>
    <mergeCell ref="FJC651:FJC655"/>
    <mergeCell ref="FJD651:FJD655"/>
    <mergeCell ref="FJE651:FJE655"/>
    <mergeCell ref="FJF651:FJF655"/>
    <mergeCell ref="FJG651:FJG655"/>
    <mergeCell ref="FJH651:FJH655"/>
    <mergeCell ref="FJI651:FJI655"/>
    <mergeCell ref="FJJ651:FJJ655"/>
    <mergeCell ref="FJK651:FJK655"/>
    <mergeCell ref="FJL651:FJL655"/>
    <mergeCell ref="FJM651:FJM655"/>
    <mergeCell ref="FKV651:FKV655"/>
    <mergeCell ref="FKW651:FKW655"/>
    <mergeCell ref="FKX651:FKX655"/>
    <mergeCell ref="FKY651:FKY655"/>
    <mergeCell ref="FKZ651:FKZ655"/>
    <mergeCell ref="FLA651:FLA655"/>
    <mergeCell ref="FLB651:FLB655"/>
    <mergeCell ref="FLC651:FLC655"/>
    <mergeCell ref="FLD651:FLD655"/>
    <mergeCell ref="FLE651:FLE655"/>
    <mergeCell ref="FLF651:FLF655"/>
    <mergeCell ref="FLG651:FLG655"/>
    <mergeCell ref="FLH651:FLH655"/>
    <mergeCell ref="FLI651:FLI655"/>
    <mergeCell ref="FLJ651:FLJ655"/>
    <mergeCell ref="FLK651:FLK655"/>
    <mergeCell ref="FLL651:FLL655"/>
    <mergeCell ref="FKE651:FKE655"/>
    <mergeCell ref="FKF651:FKF655"/>
    <mergeCell ref="FKG651:FKG655"/>
    <mergeCell ref="FKH651:FKH655"/>
    <mergeCell ref="FKI651:FKI655"/>
    <mergeCell ref="FKJ651:FKJ655"/>
    <mergeCell ref="FKK651:FKK655"/>
    <mergeCell ref="FKL651:FKL655"/>
    <mergeCell ref="FKM651:FKM655"/>
    <mergeCell ref="FKN651:FKN655"/>
    <mergeCell ref="FKO651:FKO655"/>
    <mergeCell ref="FKP651:FKP655"/>
    <mergeCell ref="FKQ651:FKQ655"/>
    <mergeCell ref="FKR651:FKR655"/>
    <mergeCell ref="FKS651:FKS655"/>
    <mergeCell ref="FKT651:FKT655"/>
    <mergeCell ref="FKU651:FKU655"/>
    <mergeCell ref="FMD651:FMD655"/>
    <mergeCell ref="FME651:FME655"/>
    <mergeCell ref="FMF651:FMF655"/>
    <mergeCell ref="FMG651:FMG655"/>
    <mergeCell ref="FMH651:FMH655"/>
    <mergeCell ref="FMI651:FMI655"/>
    <mergeCell ref="FMJ651:FMJ655"/>
    <mergeCell ref="FMK651:FMK655"/>
    <mergeCell ref="FML651:FML655"/>
    <mergeCell ref="FMM651:FMM655"/>
    <mergeCell ref="FMN651:FMN655"/>
    <mergeCell ref="FMO651:FMO655"/>
    <mergeCell ref="FMP651:FMP655"/>
    <mergeCell ref="FMQ651:FMQ655"/>
    <mergeCell ref="FMR651:FMR655"/>
    <mergeCell ref="FMS651:FMS655"/>
    <mergeCell ref="FMT651:FMT655"/>
    <mergeCell ref="FLM651:FLM655"/>
    <mergeCell ref="FLN651:FLN655"/>
    <mergeCell ref="FLO651:FLO655"/>
    <mergeCell ref="FLP651:FLP655"/>
    <mergeCell ref="FLQ651:FLQ655"/>
    <mergeCell ref="FLR651:FLR655"/>
    <mergeCell ref="FLS651:FLS655"/>
    <mergeCell ref="FLT651:FLT655"/>
    <mergeCell ref="FLU651:FLU655"/>
    <mergeCell ref="FLV651:FLV655"/>
    <mergeCell ref="FLW651:FLW655"/>
    <mergeCell ref="FLX651:FLX655"/>
    <mergeCell ref="FLY651:FLY655"/>
    <mergeCell ref="FLZ651:FLZ655"/>
    <mergeCell ref="FMA651:FMA655"/>
    <mergeCell ref="FMB651:FMB655"/>
    <mergeCell ref="FMC651:FMC655"/>
    <mergeCell ref="FNL651:FNL655"/>
    <mergeCell ref="FNM651:FNM655"/>
    <mergeCell ref="FNN651:FNN655"/>
    <mergeCell ref="FNO651:FNO655"/>
    <mergeCell ref="FNP651:FNP655"/>
    <mergeCell ref="FNQ651:FNQ655"/>
    <mergeCell ref="FNR651:FNR655"/>
    <mergeCell ref="FNS651:FNS655"/>
    <mergeCell ref="FNT651:FNT655"/>
    <mergeCell ref="FNU651:FNU655"/>
    <mergeCell ref="FNV651:FNV655"/>
    <mergeCell ref="FNW651:FNW655"/>
    <mergeCell ref="FNX651:FNX655"/>
    <mergeCell ref="FNY651:FNY655"/>
    <mergeCell ref="FNZ651:FNZ655"/>
    <mergeCell ref="FOA651:FOA655"/>
    <mergeCell ref="FOB651:FOB655"/>
    <mergeCell ref="FMU651:FMU655"/>
    <mergeCell ref="FMV651:FMV655"/>
    <mergeCell ref="FMW651:FMW655"/>
    <mergeCell ref="FMX651:FMX655"/>
    <mergeCell ref="FMY651:FMY655"/>
    <mergeCell ref="FMZ651:FMZ655"/>
    <mergeCell ref="FNA651:FNA655"/>
    <mergeCell ref="FNB651:FNB655"/>
    <mergeCell ref="FNC651:FNC655"/>
    <mergeCell ref="FND651:FND655"/>
    <mergeCell ref="FNE651:FNE655"/>
    <mergeCell ref="FNF651:FNF655"/>
    <mergeCell ref="FNG651:FNG655"/>
    <mergeCell ref="FNH651:FNH655"/>
    <mergeCell ref="FNI651:FNI655"/>
    <mergeCell ref="FNJ651:FNJ655"/>
    <mergeCell ref="FNK651:FNK655"/>
    <mergeCell ref="FOT651:FOT655"/>
    <mergeCell ref="FOU651:FOU655"/>
    <mergeCell ref="FOV651:FOV655"/>
    <mergeCell ref="FOW651:FOW655"/>
    <mergeCell ref="FOX651:FOX655"/>
    <mergeCell ref="FOY651:FOY655"/>
    <mergeCell ref="FOZ651:FOZ655"/>
    <mergeCell ref="FPA651:FPA655"/>
    <mergeCell ref="FPB651:FPB655"/>
    <mergeCell ref="FPC651:FPC655"/>
    <mergeCell ref="FPD651:FPD655"/>
    <mergeCell ref="FPE651:FPE655"/>
    <mergeCell ref="FPF651:FPF655"/>
    <mergeCell ref="FPG651:FPG655"/>
    <mergeCell ref="FPH651:FPH655"/>
    <mergeCell ref="FPI651:FPI655"/>
    <mergeCell ref="FPJ651:FPJ655"/>
    <mergeCell ref="FOC651:FOC655"/>
    <mergeCell ref="FOD651:FOD655"/>
    <mergeCell ref="FOE651:FOE655"/>
    <mergeCell ref="FOF651:FOF655"/>
    <mergeCell ref="FOG651:FOG655"/>
    <mergeCell ref="FOH651:FOH655"/>
    <mergeCell ref="FOI651:FOI655"/>
    <mergeCell ref="FOJ651:FOJ655"/>
    <mergeCell ref="FOK651:FOK655"/>
    <mergeCell ref="FOL651:FOL655"/>
    <mergeCell ref="FOM651:FOM655"/>
    <mergeCell ref="FON651:FON655"/>
    <mergeCell ref="FOO651:FOO655"/>
    <mergeCell ref="FOP651:FOP655"/>
    <mergeCell ref="FOQ651:FOQ655"/>
    <mergeCell ref="FOR651:FOR655"/>
    <mergeCell ref="FOS651:FOS655"/>
    <mergeCell ref="FQB651:FQB655"/>
    <mergeCell ref="FQC651:FQC655"/>
    <mergeCell ref="FQD651:FQD655"/>
    <mergeCell ref="FQE651:FQE655"/>
    <mergeCell ref="FQF651:FQF655"/>
    <mergeCell ref="FQG651:FQG655"/>
    <mergeCell ref="FQH651:FQH655"/>
    <mergeCell ref="FQI651:FQI655"/>
    <mergeCell ref="FQJ651:FQJ655"/>
    <mergeCell ref="FQK651:FQK655"/>
    <mergeCell ref="FQL651:FQL655"/>
    <mergeCell ref="FQM651:FQM655"/>
    <mergeCell ref="FQN651:FQN655"/>
    <mergeCell ref="FQO651:FQO655"/>
    <mergeCell ref="FQP651:FQP655"/>
    <mergeCell ref="FQQ651:FQQ655"/>
    <mergeCell ref="FQR651:FQR655"/>
    <mergeCell ref="FPK651:FPK655"/>
    <mergeCell ref="FPL651:FPL655"/>
    <mergeCell ref="FPM651:FPM655"/>
    <mergeCell ref="FPN651:FPN655"/>
    <mergeCell ref="FPO651:FPO655"/>
    <mergeCell ref="FPP651:FPP655"/>
    <mergeCell ref="FPQ651:FPQ655"/>
    <mergeCell ref="FPR651:FPR655"/>
    <mergeCell ref="FPS651:FPS655"/>
    <mergeCell ref="FPT651:FPT655"/>
    <mergeCell ref="FPU651:FPU655"/>
    <mergeCell ref="FPV651:FPV655"/>
    <mergeCell ref="FPW651:FPW655"/>
    <mergeCell ref="FPX651:FPX655"/>
    <mergeCell ref="FPY651:FPY655"/>
    <mergeCell ref="FPZ651:FPZ655"/>
    <mergeCell ref="FQA651:FQA655"/>
    <mergeCell ref="FRJ651:FRJ655"/>
    <mergeCell ref="FRK651:FRK655"/>
    <mergeCell ref="FRL651:FRL655"/>
    <mergeCell ref="FRM651:FRM655"/>
    <mergeCell ref="FRN651:FRN655"/>
    <mergeCell ref="FRO651:FRO655"/>
    <mergeCell ref="FRP651:FRP655"/>
    <mergeCell ref="FRQ651:FRQ655"/>
    <mergeCell ref="FRR651:FRR655"/>
    <mergeCell ref="FRS651:FRS655"/>
    <mergeCell ref="FRT651:FRT655"/>
    <mergeCell ref="FRU651:FRU655"/>
    <mergeCell ref="FRV651:FRV655"/>
    <mergeCell ref="FRW651:FRW655"/>
    <mergeCell ref="FRX651:FRX655"/>
    <mergeCell ref="FRY651:FRY655"/>
    <mergeCell ref="FRZ651:FRZ655"/>
    <mergeCell ref="FQS651:FQS655"/>
    <mergeCell ref="FQT651:FQT655"/>
    <mergeCell ref="FQU651:FQU655"/>
    <mergeCell ref="FQV651:FQV655"/>
    <mergeCell ref="FQW651:FQW655"/>
    <mergeCell ref="FQX651:FQX655"/>
    <mergeCell ref="FQY651:FQY655"/>
    <mergeCell ref="FQZ651:FQZ655"/>
    <mergeCell ref="FRA651:FRA655"/>
    <mergeCell ref="FRB651:FRB655"/>
    <mergeCell ref="FRC651:FRC655"/>
    <mergeCell ref="FRD651:FRD655"/>
    <mergeCell ref="FRE651:FRE655"/>
    <mergeCell ref="FRF651:FRF655"/>
    <mergeCell ref="FRG651:FRG655"/>
    <mergeCell ref="FRH651:FRH655"/>
    <mergeCell ref="FRI651:FRI655"/>
    <mergeCell ref="FSR651:FSR655"/>
    <mergeCell ref="FSS651:FSS655"/>
    <mergeCell ref="FST651:FST655"/>
    <mergeCell ref="FSU651:FSU655"/>
    <mergeCell ref="FSV651:FSV655"/>
    <mergeCell ref="FSW651:FSW655"/>
    <mergeCell ref="FSX651:FSX655"/>
    <mergeCell ref="FSY651:FSY655"/>
    <mergeCell ref="FSZ651:FSZ655"/>
    <mergeCell ref="FTA651:FTA655"/>
    <mergeCell ref="FTB651:FTB655"/>
    <mergeCell ref="FTC651:FTC655"/>
    <mergeCell ref="FTD651:FTD655"/>
    <mergeCell ref="FTE651:FTE655"/>
    <mergeCell ref="FTF651:FTF655"/>
    <mergeCell ref="FTG651:FTG655"/>
    <mergeCell ref="FTH651:FTH655"/>
    <mergeCell ref="FSA651:FSA655"/>
    <mergeCell ref="FSB651:FSB655"/>
    <mergeCell ref="FSC651:FSC655"/>
    <mergeCell ref="FSD651:FSD655"/>
    <mergeCell ref="FSE651:FSE655"/>
    <mergeCell ref="FSF651:FSF655"/>
    <mergeCell ref="FSG651:FSG655"/>
    <mergeCell ref="FSH651:FSH655"/>
    <mergeCell ref="FSI651:FSI655"/>
    <mergeCell ref="FSJ651:FSJ655"/>
    <mergeCell ref="FSK651:FSK655"/>
    <mergeCell ref="FSL651:FSL655"/>
    <mergeCell ref="FSM651:FSM655"/>
    <mergeCell ref="FSN651:FSN655"/>
    <mergeCell ref="FSO651:FSO655"/>
    <mergeCell ref="FSP651:FSP655"/>
    <mergeCell ref="FSQ651:FSQ655"/>
    <mergeCell ref="FTZ651:FTZ655"/>
    <mergeCell ref="FUA651:FUA655"/>
    <mergeCell ref="FUB651:FUB655"/>
    <mergeCell ref="FUC651:FUC655"/>
    <mergeCell ref="FUD651:FUD655"/>
    <mergeCell ref="FUE651:FUE655"/>
    <mergeCell ref="FUF651:FUF655"/>
    <mergeCell ref="FUG651:FUG655"/>
    <mergeCell ref="FUH651:FUH655"/>
    <mergeCell ref="FUI651:FUI655"/>
    <mergeCell ref="FUJ651:FUJ655"/>
    <mergeCell ref="FUK651:FUK655"/>
    <mergeCell ref="FUL651:FUL655"/>
    <mergeCell ref="FUM651:FUM655"/>
    <mergeCell ref="FUN651:FUN655"/>
    <mergeCell ref="FUO651:FUO655"/>
    <mergeCell ref="FUP651:FUP655"/>
    <mergeCell ref="FTI651:FTI655"/>
    <mergeCell ref="FTJ651:FTJ655"/>
    <mergeCell ref="FTK651:FTK655"/>
    <mergeCell ref="FTL651:FTL655"/>
    <mergeCell ref="FTM651:FTM655"/>
    <mergeCell ref="FTN651:FTN655"/>
    <mergeCell ref="FTO651:FTO655"/>
    <mergeCell ref="FTP651:FTP655"/>
    <mergeCell ref="FTQ651:FTQ655"/>
    <mergeCell ref="FTR651:FTR655"/>
    <mergeCell ref="FTS651:FTS655"/>
    <mergeCell ref="FTT651:FTT655"/>
    <mergeCell ref="FTU651:FTU655"/>
    <mergeCell ref="FTV651:FTV655"/>
    <mergeCell ref="FTW651:FTW655"/>
    <mergeCell ref="FTX651:FTX655"/>
    <mergeCell ref="FTY651:FTY655"/>
    <mergeCell ref="FVH651:FVH655"/>
    <mergeCell ref="FVI651:FVI655"/>
    <mergeCell ref="FVJ651:FVJ655"/>
    <mergeCell ref="FVK651:FVK655"/>
    <mergeCell ref="FVL651:FVL655"/>
    <mergeCell ref="FVM651:FVM655"/>
    <mergeCell ref="FVN651:FVN655"/>
    <mergeCell ref="FVO651:FVO655"/>
    <mergeCell ref="FVP651:FVP655"/>
    <mergeCell ref="FVQ651:FVQ655"/>
    <mergeCell ref="FVR651:FVR655"/>
    <mergeCell ref="FVS651:FVS655"/>
    <mergeCell ref="FVT651:FVT655"/>
    <mergeCell ref="FVU651:FVU655"/>
    <mergeCell ref="FVV651:FVV655"/>
    <mergeCell ref="FVW651:FVW655"/>
    <mergeCell ref="FVX651:FVX655"/>
    <mergeCell ref="FUQ651:FUQ655"/>
    <mergeCell ref="FUR651:FUR655"/>
    <mergeCell ref="FUS651:FUS655"/>
    <mergeCell ref="FUT651:FUT655"/>
    <mergeCell ref="FUU651:FUU655"/>
    <mergeCell ref="FUV651:FUV655"/>
    <mergeCell ref="FUW651:FUW655"/>
    <mergeCell ref="FUX651:FUX655"/>
    <mergeCell ref="FUY651:FUY655"/>
    <mergeCell ref="FUZ651:FUZ655"/>
    <mergeCell ref="FVA651:FVA655"/>
    <mergeCell ref="FVB651:FVB655"/>
    <mergeCell ref="FVC651:FVC655"/>
    <mergeCell ref="FVD651:FVD655"/>
    <mergeCell ref="FVE651:FVE655"/>
    <mergeCell ref="FVF651:FVF655"/>
    <mergeCell ref="FVG651:FVG655"/>
    <mergeCell ref="FWP651:FWP655"/>
    <mergeCell ref="FWQ651:FWQ655"/>
    <mergeCell ref="FWR651:FWR655"/>
    <mergeCell ref="FWS651:FWS655"/>
    <mergeCell ref="FWT651:FWT655"/>
    <mergeCell ref="FWU651:FWU655"/>
    <mergeCell ref="FWV651:FWV655"/>
    <mergeCell ref="FWW651:FWW655"/>
    <mergeCell ref="FWX651:FWX655"/>
    <mergeCell ref="FWY651:FWY655"/>
    <mergeCell ref="FWZ651:FWZ655"/>
    <mergeCell ref="FXA651:FXA655"/>
    <mergeCell ref="FXB651:FXB655"/>
    <mergeCell ref="FXC651:FXC655"/>
    <mergeCell ref="FXD651:FXD655"/>
    <mergeCell ref="FXE651:FXE655"/>
    <mergeCell ref="FXF651:FXF655"/>
    <mergeCell ref="FVY651:FVY655"/>
    <mergeCell ref="FVZ651:FVZ655"/>
    <mergeCell ref="FWA651:FWA655"/>
    <mergeCell ref="FWB651:FWB655"/>
    <mergeCell ref="FWC651:FWC655"/>
    <mergeCell ref="FWD651:FWD655"/>
    <mergeCell ref="FWE651:FWE655"/>
    <mergeCell ref="FWF651:FWF655"/>
    <mergeCell ref="FWG651:FWG655"/>
    <mergeCell ref="FWH651:FWH655"/>
    <mergeCell ref="FWI651:FWI655"/>
    <mergeCell ref="FWJ651:FWJ655"/>
    <mergeCell ref="FWK651:FWK655"/>
    <mergeCell ref="FWL651:FWL655"/>
    <mergeCell ref="FWM651:FWM655"/>
    <mergeCell ref="FWN651:FWN655"/>
    <mergeCell ref="FWO651:FWO655"/>
    <mergeCell ref="FXX651:FXX655"/>
    <mergeCell ref="FXY651:FXY655"/>
    <mergeCell ref="FXZ651:FXZ655"/>
    <mergeCell ref="FYA651:FYA655"/>
    <mergeCell ref="FYB651:FYB655"/>
    <mergeCell ref="FYC651:FYC655"/>
    <mergeCell ref="FYD651:FYD655"/>
    <mergeCell ref="FYE651:FYE655"/>
    <mergeCell ref="FYF651:FYF655"/>
    <mergeCell ref="FYG651:FYG655"/>
    <mergeCell ref="FYH651:FYH655"/>
    <mergeCell ref="FYI651:FYI655"/>
    <mergeCell ref="FYJ651:FYJ655"/>
    <mergeCell ref="FYK651:FYK655"/>
    <mergeCell ref="FYL651:FYL655"/>
    <mergeCell ref="FYM651:FYM655"/>
    <mergeCell ref="FYN651:FYN655"/>
    <mergeCell ref="FXG651:FXG655"/>
    <mergeCell ref="FXH651:FXH655"/>
    <mergeCell ref="FXI651:FXI655"/>
    <mergeCell ref="FXJ651:FXJ655"/>
    <mergeCell ref="FXK651:FXK655"/>
    <mergeCell ref="FXL651:FXL655"/>
    <mergeCell ref="FXM651:FXM655"/>
    <mergeCell ref="FXN651:FXN655"/>
    <mergeCell ref="FXO651:FXO655"/>
    <mergeCell ref="FXP651:FXP655"/>
    <mergeCell ref="FXQ651:FXQ655"/>
    <mergeCell ref="FXR651:FXR655"/>
    <mergeCell ref="FXS651:FXS655"/>
    <mergeCell ref="FXT651:FXT655"/>
    <mergeCell ref="FXU651:FXU655"/>
    <mergeCell ref="FXV651:FXV655"/>
    <mergeCell ref="FXW651:FXW655"/>
    <mergeCell ref="FZF651:FZF655"/>
    <mergeCell ref="FZG651:FZG655"/>
    <mergeCell ref="FZH651:FZH655"/>
    <mergeCell ref="FZI651:FZI655"/>
    <mergeCell ref="FZJ651:FZJ655"/>
    <mergeCell ref="FZK651:FZK655"/>
    <mergeCell ref="FZL651:FZL655"/>
    <mergeCell ref="FZM651:FZM655"/>
    <mergeCell ref="FZN651:FZN655"/>
    <mergeCell ref="FZO651:FZO655"/>
    <mergeCell ref="FZP651:FZP655"/>
    <mergeCell ref="FZQ651:FZQ655"/>
    <mergeCell ref="FZR651:FZR655"/>
    <mergeCell ref="FZS651:FZS655"/>
    <mergeCell ref="FZT651:FZT655"/>
    <mergeCell ref="FZU651:FZU655"/>
    <mergeCell ref="FZV651:FZV655"/>
    <mergeCell ref="FYO651:FYO655"/>
    <mergeCell ref="FYP651:FYP655"/>
    <mergeCell ref="FYQ651:FYQ655"/>
    <mergeCell ref="FYR651:FYR655"/>
    <mergeCell ref="FYS651:FYS655"/>
    <mergeCell ref="FYT651:FYT655"/>
    <mergeCell ref="FYU651:FYU655"/>
    <mergeCell ref="FYV651:FYV655"/>
    <mergeCell ref="FYW651:FYW655"/>
    <mergeCell ref="FYX651:FYX655"/>
    <mergeCell ref="FYY651:FYY655"/>
    <mergeCell ref="FYZ651:FYZ655"/>
    <mergeCell ref="FZA651:FZA655"/>
    <mergeCell ref="FZB651:FZB655"/>
    <mergeCell ref="FZC651:FZC655"/>
    <mergeCell ref="FZD651:FZD655"/>
    <mergeCell ref="FZE651:FZE655"/>
    <mergeCell ref="GAN651:GAN655"/>
    <mergeCell ref="GAO651:GAO655"/>
    <mergeCell ref="GAP651:GAP655"/>
    <mergeCell ref="GAQ651:GAQ655"/>
    <mergeCell ref="GAR651:GAR655"/>
    <mergeCell ref="GAS651:GAS655"/>
    <mergeCell ref="GAT651:GAT655"/>
    <mergeCell ref="GAU651:GAU655"/>
    <mergeCell ref="GAV651:GAV655"/>
    <mergeCell ref="GAW651:GAW655"/>
    <mergeCell ref="GAX651:GAX655"/>
    <mergeCell ref="GAY651:GAY655"/>
    <mergeCell ref="GAZ651:GAZ655"/>
    <mergeCell ref="GBA651:GBA655"/>
    <mergeCell ref="GBB651:GBB655"/>
    <mergeCell ref="GBC651:GBC655"/>
    <mergeCell ref="GBD651:GBD655"/>
    <mergeCell ref="FZW651:FZW655"/>
    <mergeCell ref="FZX651:FZX655"/>
    <mergeCell ref="FZY651:FZY655"/>
    <mergeCell ref="FZZ651:FZZ655"/>
    <mergeCell ref="GAA651:GAA655"/>
    <mergeCell ref="GAB651:GAB655"/>
    <mergeCell ref="GAC651:GAC655"/>
    <mergeCell ref="GAD651:GAD655"/>
    <mergeCell ref="GAE651:GAE655"/>
    <mergeCell ref="GAF651:GAF655"/>
    <mergeCell ref="GAG651:GAG655"/>
    <mergeCell ref="GAH651:GAH655"/>
    <mergeCell ref="GAI651:GAI655"/>
    <mergeCell ref="GAJ651:GAJ655"/>
    <mergeCell ref="GAK651:GAK655"/>
    <mergeCell ref="GAL651:GAL655"/>
    <mergeCell ref="GAM651:GAM655"/>
    <mergeCell ref="GBV651:GBV655"/>
    <mergeCell ref="GBW651:GBW655"/>
    <mergeCell ref="GBX651:GBX655"/>
    <mergeCell ref="GBY651:GBY655"/>
    <mergeCell ref="GBZ651:GBZ655"/>
    <mergeCell ref="GCA651:GCA655"/>
    <mergeCell ref="GCB651:GCB655"/>
    <mergeCell ref="GCC651:GCC655"/>
    <mergeCell ref="GCD651:GCD655"/>
    <mergeCell ref="GCE651:GCE655"/>
    <mergeCell ref="GCF651:GCF655"/>
    <mergeCell ref="GCG651:GCG655"/>
    <mergeCell ref="GCH651:GCH655"/>
    <mergeCell ref="GCI651:GCI655"/>
    <mergeCell ref="GCJ651:GCJ655"/>
    <mergeCell ref="GCK651:GCK655"/>
    <mergeCell ref="GCL651:GCL655"/>
    <mergeCell ref="GBE651:GBE655"/>
    <mergeCell ref="GBF651:GBF655"/>
    <mergeCell ref="GBG651:GBG655"/>
    <mergeCell ref="GBH651:GBH655"/>
    <mergeCell ref="GBI651:GBI655"/>
    <mergeCell ref="GBJ651:GBJ655"/>
    <mergeCell ref="GBK651:GBK655"/>
    <mergeCell ref="GBL651:GBL655"/>
    <mergeCell ref="GBM651:GBM655"/>
    <mergeCell ref="GBN651:GBN655"/>
    <mergeCell ref="GBO651:GBO655"/>
    <mergeCell ref="GBP651:GBP655"/>
    <mergeCell ref="GBQ651:GBQ655"/>
    <mergeCell ref="GBR651:GBR655"/>
    <mergeCell ref="GBS651:GBS655"/>
    <mergeCell ref="GBT651:GBT655"/>
    <mergeCell ref="GBU651:GBU655"/>
    <mergeCell ref="GDD651:GDD655"/>
    <mergeCell ref="GDE651:GDE655"/>
    <mergeCell ref="GDF651:GDF655"/>
    <mergeCell ref="GDG651:GDG655"/>
    <mergeCell ref="GDH651:GDH655"/>
    <mergeCell ref="GDI651:GDI655"/>
    <mergeCell ref="GDJ651:GDJ655"/>
    <mergeCell ref="GDK651:GDK655"/>
    <mergeCell ref="GDL651:GDL655"/>
    <mergeCell ref="GDM651:GDM655"/>
    <mergeCell ref="GDN651:GDN655"/>
    <mergeCell ref="GDO651:GDO655"/>
    <mergeCell ref="GDP651:GDP655"/>
    <mergeCell ref="GDQ651:GDQ655"/>
    <mergeCell ref="GDR651:GDR655"/>
    <mergeCell ref="GDS651:GDS655"/>
    <mergeCell ref="GDT651:GDT655"/>
    <mergeCell ref="GCM651:GCM655"/>
    <mergeCell ref="GCN651:GCN655"/>
    <mergeCell ref="GCO651:GCO655"/>
    <mergeCell ref="GCP651:GCP655"/>
    <mergeCell ref="GCQ651:GCQ655"/>
    <mergeCell ref="GCR651:GCR655"/>
    <mergeCell ref="GCS651:GCS655"/>
    <mergeCell ref="GCT651:GCT655"/>
    <mergeCell ref="GCU651:GCU655"/>
    <mergeCell ref="GCV651:GCV655"/>
    <mergeCell ref="GCW651:GCW655"/>
    <mergeCell ref="GCX651:GCX655"/>
    <mergeCell ref="GCY651:GCY655"/>
    <mergeCell ref="GCZ651:GCZ655"/>
    <mergeCell ref="GDA651:GDA655"/>
    <mergeCell ref="GDB651:GDB655"/>
    <mergeCell ref="GDC651:GDC655"/>
    <mergeCell ref="GEL651:GEL655"/>
    <mergeCell ref="GEM651:GEM655"/>
    <mergeCell ref="GEN651:GEN655"/>
    <mergeCell ref="GEO651:GEO655"/>
    <mergeCell ref="GEP651:GEP655"/>
    <mergeCell ref="GEQ651:GEQ655"/>
    <mergeCell ref="GER651:GER655"/>
    <mergeCell ref="GES651:GES655"/>
    <mergeCell ref="GET651:GET655"/>
    <mergeCell ref="GEU651:GEU655"/>
    <mergeCell ref="GEV651:GEV655"/>
    <mergeCell ref="GEW651:GEW655"/>
    <mergeCell ref="GEX651:GEX655"/>
    <mergeCell ref="GEY651:GEY655"/>
    <mergeCell ref="GEZ651:GEZ655"/>
    <mergeCell ref="GFA651:GFA655"/>
    <mergeCell ref="GFB651:GFB655"/>
    <mergeCell ref="GDU651:GDU655"/>
    <mergeCell ref="GDV651:GDV655"/>
    <mergeCell ref="GDW651:GDW655"/>
    <mergeCell ref="GDX651:GDX655"/>
    <mergeCell ref="GDY651:GDY655"/>
    <mergeCell ref="GDZ651:GDZ655"/>
    <mergeCell ref="GEA651:GEA655"/>
    <mergeCell ref="GEB651:GEB655"/>
    <mergeCell ref="GEC651:GEC655"/>
    <mergeCell ref="GED651:GED655"/>
    <mergeCell ref="GEE651:GEE655"/>
    <mergeCell ref="GEF651:GEF655"/>
    <mergeCell ref="GEG651:GEG655"/>
    <mergeCell ref="GEH651:GEH655"/>
    <mergeCell ref="GEI651:GEI655"/>
    <mergeCell ref="GEJ651:GEJ655"/>
    <mergeCell ref="GEK651:GEK655"/>
    <mergeCell ref="GFT651:GFT655"/>
    <mergeCell ref="GFU651:GFU655"/>
    <mergeCell ref="GFV651:GFV655"/>
    <mergeCell ref="GFW651:GFW655"/>
    <mergeCell ref="GFX651:GFX655"/>
    <mergeCell ref="GFY651:GFY655"/>
    <mergeCell ref="GFZ651:GFZ655"/>
    <mergeCell ref="GGA651:GGA655"/>
    <mergeCell ref="GGB651:GGB655"/>
    <mergeCell ref="GGC651:GGC655"/>
    <mergeCell ref="GGD651:GGD655"/>
    <mergeCell ref="GGE651:GGE655"/>
    <mergeCell ref="GGF651:GGF655"/>
    <mergeCell ref="GGG651:GGG655"/>
    <mergeCell ref="GGH651:GGH655"/>
    <mergeCell ref="GGI651:GGI655"/>
    <mergeCell ref="GGJ651:GGJ655"/>
    <mergeCell ref="GFC651:GFC655"/>
    <mergeCell ref="GFD651:GFD655"/>
    <mergeCell ref="GFE651:GFE655"/>
    <mergeCell ref="GFF651:GFF655"/>
    <mergeCell ref="GFG651:GFG655"/>
    <mergeCell ref="GFH651:GFH655"/>
    <mergeCell ref="GFI651:GFI655"/>
    <mergeCell ref="GFJ651:GFJ655"/>
    <mergeCell ref="GFK651:GFK655"/>
    <mergeCell ref="GFL651:GFL655"/>
    <mergeCell ref="GFM651:GFM655"/>
    <mergeCell ref="GFN651:GFN655"/>
    <mergeCell ref="GFO651:GFO655"/>
    <mergeCell ref="GFP651:GFP655"/>
    <mergeCell ref="GFQ651:GFQ655"/>
    <mergeCell ref="GFR651:GFR655"/>
    <mergeCell ref="GFS651:GFS655"/>
    <mergeCell ref="GHB651:GHB655"/>
    <mergeCell ref="GHC651:GHC655"/>
    <mergeCell ref="GHD651:GHD655"/>
    <mergeCell ref="GHE651:GHE655"/>
    <mergeCell ref="GHF651:GHF655"/>
    <mergeCell ref="GHG651:GHG655"/>
    <mergeCell ref="GHH651:GHH655"/>
    <mergeCell ref="GHI651:GHI655"/>
    <mergeCell ref="GHJ651:GHJ655"/>
    <mergeCell ref="GHK651:GHK655"/>
    <mergeCell ref="GHL651:GHL655"/>
    <mergeCell ref="GHM651:GHM655"/>
    <mergeCell ref="GHN651:GHN655"/>
    <mergeCell ref="GHO651:GHO655"/>
    <mergeCell ref="GHP651:GHP655"/>
    <mergeCell ref="GHQ651:GHQ655"/>
    <mergeCell ref="GHR651:GHR655"/>
    <mergeCell ref="GGK651:GGK655"/>
    <mergeCell ref="GGL651:GGL655"/>
    <mergeCell ref="GGM651:GGM655"/>
    <mergeCell ref="GGN651:GGN655"/>
    <mergeCell ref="GGO651:GGO655"/>
    <mergeCell ref="GGP651:GGP655"/>
    <mergeCell ref="GGQ651:GGQ655"/>
    <mergeCell ref="GGR651:GGR655"/>
    <mergeCell ref="GGS651:GGS655"/>
    <mergeCell ref="GGT651:GGT655"/>
    <mergeCell ref="GGU651:GGU655"/>
    <mergeCell ref="GGV651:GGV655"/>
    <mergeCell ref="GGW651:GGW655"/>
    <mergeCell ref="GGX651:GGX655"/>
    <mergeCell ref="GGY651:GGY655"/>
    <mergeCell ref="GGZ651:GGZ655"/>
    <mergeCell ref="GHA651:GHA655"/>
    <mergeCell ref="GIJ651:GIJ655"/>
    <mergeCell ref="GIK651:GIK655"/>
    <mergeCell ref="GIL651:GIL655"/>
    <mergeCell ref="GIM651:GIM655"/>
    <mergeCell ref="GIN651:GIN655"/>
    <mergeCell ref="GIO651:GIO655"/>
    <mergeCell ref="GIP651:GIP655"/>
    <mergeCell ref="GIQ651:GIQ655"/>
    <mergeCell ref="GIR651:GIR655"/>
    <mergeCell ref="GIS651:GIS655"/>
    <mergeCell ref="GIT651:GIT655"/>
    <mergeCell ref="GIU651:GIU655"/>
    <mergeCell ref="GIV651:GIV655"/>
    <mergeCell ref="GIW651:GIW655"/>
    <mergeCell ref="GIX651:GIX655"/>
    <mergeCell ref="GIY651:GIY655"/>
    <mergeCell ref="GIZ651:GIZ655"/>
    <mergeCell ref="GHS651:GHS655"/>
    <mergeCell ref="GHT651:GHT655"/>
    <mergeCell ref="GHU651:GHU655"/>
    <mergeCell ref="GHV651:GHV655"/>
    <mergeCell ref="GHW651:GHW655"/>
    <mergeCell ref="GHX651:GHX655"/>
    <mergeCell ref="GHY651:GHY655"/>
    <mergeCell ref="GHZ651:GHZ655"/>
    <mergeCell ref="GIA651:GIA655"/>
    <mergeCell ref="GIB651:GIB655"/>
    <mergeCell ref="GIC651:GIC655"/>
    <mergeCell ref="GID651:GID655"/>
    <mergeCell ref="GIE651:GIE655"/>
    <mergeCell ref="GIF651:GIF655"/>
    <mergeCell ref="GIG651:GIG655"/>
    <mergeCell ref="GIH651:GIH655"/>
    <mergeCell ref="GII651:GII655"/>
    <mergeCell ref="GJR651:GJR655"/>
    <mergeCell ref="GJS651:GJS655"/>
    <mergeCell ref="GJT651:GJT655"/>
    <mergeCell ref="GJU651:GJU655"/>
    <mergeCell ref="GJV651:GJV655"/>
    <mergeCell ref="GJW651:GJW655"/>
    <mergeCell ref="GJX651:GJX655"/>
    <mergeCell ref="GJY651:GJY655"/>
    <mergeCell ref="GJZ651:GJZ655"/>
    <mergeCell ref="GKA651:GKA655"/>
    <mergeCell ref="GKB651:GKB655"/>
    <mergeCell ref="GKC651:GKC655"/>
    <mergeCell ref="GKD651:GKD655"/>
    <mergeCell ref="GKE651:GKE655"/>
    <mergeCell ref="GKF651:GKF655"/>
    <mergeCell ref="GKG651:GKG655"/>
    <mergeCell ref="GKH651:GKH655"/>
    <mergeCell ref="GJA651:GJA655"/>
    <mergeCell ref="GJB651:GJB655"/>
    <mergeCell ref="GJC651:GJC655"/>
    <mergeCell ref="GJD651:GJD655"/>
    <mergeCell ref="GJE651:GJE655"/>
    <mergeCell ref="GJF651:GJF655"/>
    <mergeCell ref="GJG651:GJG655"/>
    <mergeCell ref="GJH651:GJH655"/>
    <mergeCell ref="GJI651:GJI655"/>
    <mergeCell ref="GJJ651:GJJ655"/>
    <mergeCell ref="GJK651:GJK655"/>
    <mergeCell ref="GJL651:GJL655"/>
    <mergeCell ref="GJM651:GJM655"/>
    <mergeCell ref="GJN651:GJN655"/>
    <mergeCell ref="GJO651:GJO655"/>
    <mergeCell ref="GJP651:GJP655"/>
    <mergeCell ref="GJQ651:GJQ655"/>
    <mergeCell ref="GKZ651:GKZ655"/>
    <mergeCell ref="GLA651:GLA655"/>
    <mergeCell ref="GLB651:GLB655"/>
    <mergeCell ref="GLC651:GLC655"/>
    <mergeCell ref="GLD651:GLD655"/>
    <mergeCell ref="GLE651:GLE655"/>
    <mergeCell ref="GLF651:GLF655"/>
    <mergeCell ref="GLG651:GLG655"/>
    <mergeCell ref="GLH651:GLH655"/>
    <mergeCell ref="GLI651:GLI655"/>
    <mergeCell ref="GLJ651:GLJ655"/>
    <mergeCell ref="GLK651:GLK655"/>
    <mergeCell ref="GLL651:GLL655"/>
    <mergeCell ref="GLM651:GLM655"/>
    <mergeCell ref="GLN651:GLN655"/>
    <mergeCell ref="GLO651:GLO655"/>
    <mergeCell ref="GLP651:GLP655"/>
    <mergeCell ref="GKI651:GKI655"/>
    <mergeCell ref="GKJ651:GKJ655"/>
    <mergeCell ref="GKK651:GKK655"/>
    <mergeCell ref="GKL651:GKL655"/>
    <mergeCell ref="GKM651:GKM655"/>
    <mergeCell ref="GKN651:GKN655"/>
    <mergeCell ref="GKO651:GKO655"/>
    <mergeCell ref="GKP651:GKP655"/>
    <mergeCell ref="GKQ651:GKQ655"/>
    <mergeCell ref="GKR651:GKR655"/>
    <mergeCell ref="GKS651:GKS655"/>
    <mergeCell ref="GKT651:GKT655"/>
    <mergeCell ref="GKU651:GKU655"/>
    <mergeCell ref="GKV651:GKV655"/>
    <mergeCell ref="GKW651:GKW655"/>
    <mergeCell ref="GKX651:GKX655"/>
    <mergeCell ref="GKY651:GKY655"/>
    <mergeCell ref="GMH651:GMH655"/>
    <mergeCell ref="GMI651:GMI655"/>
    <mergeCell ref="GMJ651:GMJ655"/>
    <mergeCell ref="GMK651:GMK655"/>
    <mergeCell ref="GML651:GML655"/>
    <mergeCell ref="GMM651:GMM655"/>
    <mergeCell ref="GMN651:GMN655"/>
    <mergeCell ref="GMO651:GMO655"/>
    <mergeCell ref="GMP651:GMP655"/>
    <mergeCell ref="GMQ651:GMQ655"/>
    <mergeCell ref="GMR651:GMR655"/>
    <mergeCell ref="GMS651:GMS655"/>
    <mergeCell ref="GMT651:GMT655"/>
    <mergeCell ref="GMU651:GMU655"/>
    <mergeCell ref="GMV651:GMV655"/>
    <mergeCell ref="GMW651:GMW655"/>
    <mergeCell ref="GMX651:GMX655"/>
    <mergeCell ref="GLQ651:GLQ655"/>
    <mergeCell ref="GLR651:GLR655"/>
    <mergeCell ref="GLS651:GLS655"/>
    <mergeCell ref="GLT651:GLT655"/>
    <mergeCell ref="GLU651:GLU655"/>
    <mergeCell ref="GLV651:GLV655"/>
    <mergeCell ref="GLW651:GLW655"/>
    <mergeCell ref="GLX651:GLX655"/>
    <mergeCell ref="GLY651:GLY655"/>
    <mergeCell ref="GLZ651:GLZ655"/>
    <mergeCell ref="GMA651:GMA655"/>
    <mergeCell ref="GMB651:GMB655"/>
    <mergeCell ref="GMC651:GMC655"/>
    <mergeCell ref="GMD651:GMD655"/>
    <mergeCell ref="GME651:GME655"/>
    <mergeCell ref="GMF651:GMF655"/>
    <mergeCell ref="GMG651:GMG655"/>
    <mergeCell ref="GNP651:GNP655"/>
    <mergeCell ref="GNQ651:GNQ655"/>
    <mergeCell ref="GNR651:GNR655"/>
    <mergeCell ref="GNS651:GNS655"/>
    <mergeCell ref="GNT651:GNT655"/>
    <mergeCell ref="GNU651:GNU655"/>
    <mergeCell ref="GNV651:GNV655"/>
    <mergeCell ref="GNW651:GNW655"/>
    <mergeCell ref="GNX651:GNX655"/>
    <mergeCell ref="GNY651:GNY655"/>
    <mergeCell ref="GNZ651:GNZ655"/>
    <mergeCell ref="GOA651:GOA655"/>
    <mergeCell ref="GOB651:GOB655"/>
    <mergeCell ref="GOC651:GOC655"/>
    <mergeCell ref="GOD651:GOD655"/>
    <mergeCell ref="GOE651:GOE655"/>
    <mergeCell ref="GOF651:GOF655"/>
    <mergeCell ref="GMY651:GMY655"/>
    <mergeCell ref="GMZ651:GMZ655"/>
    <mergeCell ref="GNA651:GNA655"/>
    <mergeCell ref="GNB651:GNB655"/>
    <mergeCell ref="GNC651:GNC655"/>
    <mergeCell ref="GND651:GND655"/>
    <mergeCell ref="GNE651:GNE655"/>
    <mergeCell ref="GNF651:GNF655"/>
    <mergeCell ref="GNG651:GNG655"/>
    <mergeCell ref="GNH651:GNH655"/>
    <mergeCell ref="GNI651:GNI655"/>
    <mergeCell ref="GNJ651:GNJ655"/>
    <mergeCell ref="GNK651:GNK655"/>
    <mergeCell ref="GNL651:GNL655"/>
    <mergeCell ref="GNM651:GNM655"/>
    <mergeCell ref="GNN651:GNN655"/>
    <mergeCell ref="GNO651:GNO655"/>
    <mergeCell ref="GOX651:GOX655"/>
    <mergeCell ref="GOY651:GOY655"/>
    <mergeCell ref="GOZ651:GOZ655"/>
    <mergeCell ref="GPA651:GPA655"/>
    <mergeCell ref="GPB651:GPB655"/>
    <mergeCell ref="GPC651:GPC655"/>
    <mergeCell ref="GPD651:GPD655"/>
    <mergeCell ref="GPE651:GPE655"/>
    <mergeCell ref="GPF651:GPF655"/>
    <mergeCell ref="GPG651:GPG655"/>
    <mergeCell ref="GPH651:GPH655"/>
    <mergeCell ref="GPI651:GPI655"/>
    <mergeCell ref="GPJ651:GPJ655"/>
    <mergeCell ref="GPK651:GPK655"/>
    <mergeCell ref="GPL651:GPL655"/>
    <mergeCell ref="GPM651:GPM655"/>
    <mergeCell ref="GPN651:GPN655"/>
    <mergeCell ref="GOG651:GOG655"/>
    <mergeCell ref="GOH651:GOH655"/>
    <mergeCell ref="GOI651:GOI655"/>
    <mergeCell ref="GOJ651:GOJ655"/>
    <mergeCell ref="GOK651:GOK655"/>
    <mergeCell ref="GOL651:GOL655"/>
    <mergeCell ref="GOM651:GOM655"/>
    <mergeCell ref="GON651:GON655"/>
    <mergeCell ref="GOO651:GOO655"/>
    <mergeCell ref="GOP651:GOP655"/>
    <mergeCell ref="GOQ651:GOQ655"/>
    <mergeCell ref="GOR651:GOR655"/>
    <mergeCell ref="GOS651:GOS655"/>
    <mergeCell ref="GOT651:GOT655"/>
    <mergeCell ref="GOU651:GOU655"/>
    <mergeCell ref="GOV651:GOV655"/>
    <mergeCell ref="GOW651:GOW655"/>
    <mergeCell ref="GQF651:GQF655"/>
    <mergeCell ref="GQG651:GQG655"/>
    <mergeCell ref="GQH651:GQH655"/>
    <mergeCell ref="GQI651:GQI655"/>
    <mergeCell ref="GQJ651:GQJ655"/>
    <mergeCell ref="GQK651:GQK655"/>
    <mergeCell ref="GQL651:GQL655"/>
    <mergeCell ref="GQM651:GQM655"/>
    <mergeCell ref="GQN651:GQN655"/>
    <mergeCell ref="GQO651:GQO655"/>
    <mergeCell ref="GQP651:GQP655"/>
    <mergeCell ref="GQQ651:GQQ655"/>
    <mergeCell ref="GQR651:GQR655"/>
    <mergeCell ref="GQS651:GQS655"/>
    <mergeCell ref="GQT651:GQT655"/>
    <mergeCell ref="GQU651:GQU655"/>
    <mergeCell ref="GQV651:GQV655"/>
    <mergeCell ref="GPO651:GPO655"/>
    <mergeCell ref="GPP651:GPP655"/>
    <mergeCell ref="GPQ651:GPQ655"/>
    <mergeCell ref="GPR651:GPR655"/>
    <mergeCell ref="GPS651:GPS655"/>
    <mergeCell ref="GPT651:GPT655"/>
    <mergeCell ref="GPU651:GPU655"/>
    <mergeCell ref="GPV651:GPV655"/>
    <mergeCell ref="GPW651:GPW655"/>
    <mergeCell ref="GPX651:GPX655"/>
    <mergeCell ref="GPY651:GPY655"/>
    <mergeCell ref="GPZ651:GPZ655"/>
    <mergeCell ref="GQA651:GQA655"/>
    <mergeCell ref="GQB651:GQB655"/>
    <mergeCell ref="GQC651:GQC655"/>
    <mergeCell ref="GQD651:GQD655"/>
    <mergeCell ref="GQE651:GQE655"/>
    <mergeCell ref="GRN651:GRN655"/>
    <mergeCell ref="GRO651:GRO655"/>
    <mergeCell ref="GRP651:GRP655"/>
    <mergeCell ref="GRQ651:GRQ655"/>
    <mergeCell ref="GRR651:GRR655"/>
    <mergeCell ref="GRS651:GRS655"/>
    <mergeCell ref="GRT651:GRT655"/>
    <mergeCell ref="GRU651:GRU655"/>
    <mergeCell ref="GRV651:GRV655"/>
    <mergeCell ref="GRW651:GRW655"/>
    <mergeCell ref="GRX651:GRX655"/>
    <mergeCell ref="GRY651:GRY655"/>
    <mergeCell ref="GRZ651:GRZ655"/>
    <mergeCell ref="GSA651:GSA655"/>
    <mergeCell ref="GSB651:GSB655"/>
    <mergeCell ref="GSC651:GSC655"/>
    <mergeCell ref="GSD651:GSD655"/>
    <mergeCell ref="GQW651:GQW655"/>
    <mergeCell ref="GQX651:GQX655"/>
    <mergeCell ref="GQY651:GQY655"/>
    <mergeCell ref="GQZ651:GQZ655"/>
    <mergeCell ref="GRA651:GRA655"/>
    <mergeCell ref="GRB651:GRB655"/>
    <mergeCell ref="GRC651:GRC655"/>
    <mergeCell ref="GRD651:GRD655"/>
    <mergeCell ref="GRE651:GRE655"/>
    <mergeCell ref="GRF651:GRF655"/>
    <mergeCell ref="GRG651:GRG655"/>
    <mergeCell ref="GRH651:GRH655"/>
    <mergeCell ref="GRI651:GRI655"/>
    <mergeCell ref="GRJ651:GRJ655"/>
    <mergeCell ref="GRK651:GRK655"/>
    <mergeCell ref="GRL651:GRL655"/>
    <mergeCell ref="GRM651:GRM655"/>
    <mergeCell ref="GSV651:GSV655"/>
    <mergeCell ref="GSW651:GSW655"/>
    <mergeCell ref="GSX651:GSX655"/>
    <mergeCell ref="GSY651:GSY655"/>
    <mergeCell ref="GSZ651:GSZ655"/>
    <mergeCell ref="GTA651:GTA655"/>
    <mergeCell ref="GTB651:GTB655"/>
    <mergeCell ref="GTC651:GTC655"/>
    <mergeCell ref="GTD651:GTD655"/>
    <mergeCell ref="GTE651:GTE655"/>
    <mergeCell ref="GTF651:GTF655"/>
    <mergeCell ref="GTG651:GTG655"/>
    <mergeCell ref="GTH651:GTH655"/>
    <mergeCell ref="GTI651:GTI655"/>
    <mergeCell ref="GTJ651:GTJ655"/>
    <mergeCell ref="GTK651:GTK655"/>
    <mergeCell ref="GTL651:GTL655"/>
    <mergeCell ref="GSE651:GSE655"/>
    <mergeCell ref="GSF651:GSF655"/>
    <mergeCell ref="GSG651:GSG655"/>
    <mergeCell ref="GSH651:GSH655"/>
    <mergeCell ref="GSI651:GSI655"/>
    <mergeCell ref="GSJ651:GSJ655"/>
    <mergeCell ref="GSK651:GSK655"/>
    <mergeCell ref="GSL651:GSL655"/>
    <mergeCell ref="GSM651:GSM655"/>
    <mergeCell ref="GSN651:GSN655"/>
    <mergeCell ref="GSO651:GSO655"/>
    <mergeCell ref="GSP651:GSP655"/>
    <mergeCell ref="GSQ651:GSQ655"/>
    <mergeCell ref="GSR651:GSR655"/>
    <mergeCell ref="GSS651:GSS655"/>
    <mergeCell ref="GST651:GST655"/>
    <mergeCell ref="GSU651:GSU655"/>
    <mergeCell ref="GUD651:GUD655"/>
    <mergeCell ref="GUE651:GUE655"/>
    <mergeCell ref="GUF651:GUF655"/>
    <mergeCell ref="GUG651:GUG655"/>
    <mergeCell ref="GUH651:GUH655"/>
    <mergeCell ref="GUI651:GUI655"/>
    <mergeCell ref="GUJ651:GUJ655"/>
    <mergeCell ref="GUK651:GUK655"/>
    <mergeCell ref="GUL651:GUL655"/>
    <mergeCell ref="GUM651:GUM655"/>
    <mergeCell ref="GUN651:GUN655"/>
    <mergeCell ref="GUO651:GUO655"/>
    <mergeCell ref="GUP651:GUP655"/>
    <mergeCell ref="GUQ651:GUQ655"/>
    <mergeCell ref="GUR651:GUR655"/>
    <mergeCell ref="GUS651:GUS655"/>
    <mergeCell ref="GUT651:GUT655"/>
    <mergeCell ref="GTM651:GTM655"/>
    <mergeCell ref="GTN651:GTN655"/>
    <mergeCell ref="GTO651:GTO655"/>
    <mergeCell ref="GTP651:GTP655"/>
    <mergeCell ref="GTQ651:GTQ655"/>
    <mergeCell ref="GTR651:GTR655"/>
    <mergeCell ref="GTS651:GTS655"/>
    <mergeCell ref="GTT651:GTT655"/>
    <mergeCell ref="GTU651:GTU655"/>
    <mergeCell ref="GTV651:GTV655"/>
    <mergeCell ref="GTW651:GTW655"/>
    <mergeCell ref="GTX651:GTX655"/>
    <mergeCell ref="GTY651:GTY655"/>
    <mergeCell ref="GTZ651:GTZ655"/>
    <mergeCell ref="GUA651:GUA655"/>
    <mergeCell ref="GUB651:GUB655"/>
    <mergeCell ref="GUC651:GUC655"/>
    <mergeCell ref="GVL651:GVL655"/>
    <mergeCell ref="GVM651:GVM655"/>
    <mergeCell ref="GVN651:GVN655"/>
    <mergeCell ref="GVO651:GVO655"/>
    <mergeCell ref="GVP651:GVP655"/>
    <mergeCell ref="GVQ651:GVQ655"/>
    <mergeCell ref="GVR651:GVR655"/>
    <mergeCell ref="GVS651:GVS655"/>
    <mergeCell ref="GVT651:GVT655"/>
    <mergeCell ref="GVU651:GVU655"/>
    <mergeCell ref="GVV651:GVV655"/>
    <mergeCell ref="GVW651:GVW655"/>
    <mergeCell ref="GVX651:GVX655"/>
    <mergeCell ref="GVY651:GVY655"/>
    <mergeCell ref="GVZ651:GVZ655"/>
    <mergeCell ref="GWA651:GWA655"/>
    <mergeCell ref="GWB651:GWB655"/>
    <mergeCell ref="GUU651:GUU655"/>
    <mergeCell ref="GUV651:GUV655"/>
    <mergeCell ref="GUW651:GUW655"/>
    <mergeCell ref="GUX651:GUX655"/>
    <mergeCell ref="GUY651:GUY655"/>
    <mergeCell ref="GUZ651:GUZ655"/>
    <mergeCell ref="GVA651:GVA655"/>
    <mergeCell ref="GVB651:GVB655"/>
    <mergeCell ref="GVC651:GVC655"/>
    <mergeCell ref="GVD651:GVD655"/>
    <mergeCell ref="GVE651:GVE655"/>
    <mergeCell ref="GVF651:GVF655"/>
    <mergeCell ref="GVG651:GVG655"/>
    <mergeCell ref="GVH651:GVH655"/>
    <mergeCell ref="GVI651:GVI655"/>
    <mergeCell ref="GVJ651:GVJ655"/>
    <mergeCell ref="GVK651:GVK655"/>
    <mergeCell ref="GWT651:GWT655"/>
    <mergeCell ref="GWU651:GWU655"/>
    <mergeCell ref="GWV651:GWV655"/>
    <mergeCell ref="GWW651:GWW655"/>
    <mergeCell ref="GWX651:GWX655"/>
    <mergeCell ref="GWY651:GWY655"/>
    <mergeCell ref="GWZ651:GWZ655"/>
    <mergeCell ref="GXA651:GXA655"/>
    <mergeCell ref="GXB651:GXB655"/>
    <mergeCell ref="GXC651:GXC655"/>
    <mergeCell ref="GXD651:GXD655"/>
    <mergeCell ref="GXE651:GXE655"/>
    <mergeCell ref="GXF651:GXF655"/>
    <mergeCell ref="GXG651:GXG655"/>
    <mergeCell ref="GXH651:GXH655"/>
    <mergeCell ref="GXI651:GXI655"/>
    <mergeCell ref="GXJ651:GXJ655"/>
    <mergeCell ref="GWC651:GWC655"/>
    <mergeCell ref="GWD651:GWD655"/>
    <mergeCell ref="GWE651:GWE655"/>
    <mergeCell ref="GWF651:GWF655"/>
    <mergeCell ref="GWG651:GWG655"/>
    <mergeCell ref="GWH651:GWH655"/>
    <mergeCell ref="GWI651:GWI655"/>
    <mergeCell ref="GWJ651:GWJ655"/>
    <mergeCell ref="GWK651:GWK655"/>
    <mergeCell ref="GWL651:GWL655"/>
    <mergeCell ref="GWM651:GWM655"/>
    <mergeCell ref="GWN651:GWN655"/>
    <mergeCell ref="GWO651:GWO655"/>
    <mergeCell ref="GWP651:GWP655"/>
    <mergeCell ref="GWQ651:GWQ655"/>
    <mergeCell ref="GWR651:GWR655"/>
    <mergeCell ref="GWS651:GWS655"/>
    <mergeCell ref="GYB651:GYB655"/>
    <mergeCell ref="GYC651:GYC655"/>
    <mergeCell ref="GYD651:GYD655"/>
    <mergeCell ref="GYE651:GYE655"/>
    <mergeCell ref="GYF651:GYF655"/>
    <mergeCell ref="GYG651:GYG655"/>
    <mergeCell ref="GYH651:GYH655"/>
    <mergeCell ref="GYI651:GYI655"/>
    <mergeCell ref="GYJ651:GYJ655"/>
    <mergeCell ref="GYK651:GYK655"/>
    <mergeCell ref="GYL651:GYL655"/>
    <mergeCell ref="GYM651:GYM655"/>
    <mergeCell ref="GYN651:GYN655"/>
    <mergeCell ref="GYO651:GYO655"/>
    <mergeCell ref="GYP651:GYP655"/>
    <mergeCell ref="GYQ651:GYQ655"/>
    <mergeCell ref="GYR651:GYR655"/>
    <mergeCell ref="GXK651:GXK655"/>
    <mergeCell ref="GXL651:GXL655"/>
    <mergeCell ref="GXM651:GXM655"/>
    <mergeCell ref="GXN651:GXN655"/>
    <mergeCell ref="GXO651:GXO655"/>
    <mergeCell ref="GXP651:GXP655"/>
    <mergeCell ref="GXQ651:GXQ655"/>
    <mergeCell ref="GXR651:GXR655"/>
    <mergeCell ref="GXS651:GXS655"/>
    <mergeCell ref="GXT651:GXT655"/>
    <mergeCell ref="GXU651:GXU655"/>
    <mergeCell ref="GXV651:GXV655"/>
    <mergeCell ref="GXW651:GXW655"/>
    <mergeCell ref="GXX651:GXX655"/>
    <mergeCell ref="GXY651:GXY655"/>
    <mergeCell ref="GXZ651:GXZ655"/>
    <mergeCell ref="GYA651:GYA655"/>
    <mergeCell ref="GZJ651:GZJ655"/>
    <mergeCell ref="GZK651:GZK655"/>
    <mergeCell ref="GZL651:GZL655"/>
    <mergeCell ref="GZM651:GZM655"/>
    <mergeCell ref="GZN651:GZN655"/>
    <mergeCell ref="GZO651:GZO655"/>
    <mergeCell ref="GZP651:GZP655"/>
    <mergeCell ref="GZQ651:GZQ655"/>
    <mergeCell ref="GZR651:GZR655"/>
    <mergeCell ref="GZS651:GZS655"/>
    <mergeCell ref="GZT651:GZT655"/>
    <mergeCell ref="GZU651:GZU655"/>
    <mergeCell ref="GZV651:GZV655"/>
    <mergeCell ref="GZW651:GZW655"/>
    <mergeCell ref="GZX651:GZX655"/>
    <mergeCell ref="GZY651:GZY655"/>
    <mergeCell ref="GZZ651:GZZ655"/>
    <mergeCell ref="GYS651:GYS655"/>
    <mergeCell ref="GYT651:GYT655"/>
    <mergeCell ref="GYU651:GYU655"/>
    <mergeCell ref="GYV651:GYV655"/>
    <mergeCell ref="GYW651:GYW655"/>
    <mergeCell ref="GYX651:GYX655"/>
    <mergeCell ref="GYY651:GYY655"/>
    <mergeCell ref="GYZ651:GYZ655"/>
    <mergeCell ref="GZA651:GZA655"/>
    <mergeCell ref="GZB651:GZB655"/>
    <mergeCell ref="GZC651:GZC655"/>
    <mergeCell ref="GZD651:GZD655"/>
    <mergeCell ref="GZE651:GZE655"/>
    <mergeCell ref="GZF651:GZF655"/>
    <mergeCell ref="GZG651:GZG655"/>
    <mergeCell ref="GZH651:GZH655"/>
    <mergeCell ref="GZI651:GZI655"/>
    <mergeCell ref="HAR651:HAR655"/>
    <mergeCell ref="HAS651:HAS655"/>
    <mergeCell ref="HAT651:HAT655"/>
    <mergeCell ref="HAU651:HAU655"/>
    <mergeCell ref="HAV651:HAV655"/>
    <mergeCell ref="HAW651:HAW655"/>
    <mergeCell ref="HAX651:HAX655"/>
    <mergeCell ref="HAY651:HAY655"/>
    <mergeCell ref="HAZ651:HAZ655"/>
    <mergeCell ref="HBA651:HBA655"/>
    <mergeCell ref="HBB651:HBB655"/>
    <mergeCell ref="HBC651:HBC655"/>
    <mergeCell ref="HBD651:HBD655"/>
    <mergeCell ref="HBE651:HBE655"/>
    <mergeCell ref="HBF651:HBF655"/>
    <mergeCell ref="HBG651:HBG655"/>
    <mergeCell ref="HBH651:HBH655"/>
    <mergeCell ref="HAA651:HAA655"/>
    <mergeCell ref="HAB651:HAB655"/>
    <mergeCell ref="HAC651:HAC655"/>
    <mergeCell ref="HAD651:HAD655"/>
    <mergeCell ref="HAE651:HAE655"/>
    <mergeCell ref="HAF651:HAF655"/>
    <mergeCell ref="HAG651:HAG655"/>
    <mergeCell ref="HAH651:HAH655"/>
    <mergeCell ref="HAI651:HAI655"/>
    <mergeCell ref="HAJ651:HAJ655"/>
    <mergeCell ref="HAK651:HAK655"/>
    <mergeCell ref="HAL651:HAL655"/>
    <mergeCell ref="HAM651:HAM655"/>
    <mergeCell ref="HAN651:HAN655"/>
    <mergeCell ref="HAO651:HAO655"/>
    <mergeCell ref="HAP651:HAP655"/>
    <mergeCell ref="HAQ651:HAQ655"/>
    <mergeCell ref="HBZ651:HBZ655"/>
    <mergeCell ref="HCA651:HCA655"/>
    <mergeCell ref="HCB651:HCB655"/>
    <mergeCell ref="HCC651:HCC655"/>
    <mergeCell ref="HCD651:HCD655"/>
    <mergeCell ref="HCE651:HCE655"/>
    <mergeCell ref="HCF651:HCF655"/>
    <mergeCell ref="HCG651:HCG655"/>
    <mergeCell ref="HCH651:HCH655"/>
    <mergeCell ref="HCI651:HCI655"/>
    <mergeCell ref="HCJ651:HCJ655"/>
    <mergeCell ref="HCK651:HCK655"/>
    <mergeCell ref="HCL651:HCL655"/>
    <mergeCell ref="HCM651:HCM655"/>
    <mergeCell ref="HCN651:HCN655"/>
    <mergeCell ref="HCO651:HCO655"/>
    <mergeCell ref="HCP651:HCP655"/>
    <mergeCell ref="HBI651:HBI655"/>
    <mergeCell ref="HBJ651:HBJ655"/>
    <mergeCell ref="HBK651:HBK655"/>
    <mergeCell ref="HBL651:HBL655"/>
    <mergeCell ref="HBM651:HBM655"/>
    <mergeCell ref="HBN651:HBN655"/>
    <mergeCell ref="HBO651:HBO655"/>
    <mergeCell ref="HBP651:HBP655"/>
    <mergeCell ref="HBQ651:HBQ655"/>
    <mergeCell ref="HBR651:HBR655"/>
    <mergeCell ref="HBS651:HBS655"/>
    <mergeCell ref="HBT651:HBT655"/>
    <mergeCell ref="HBU651:HBU655"/>
    <mergeCell ref="HBV651:HBV655"/>
    <mergeCell ref="HBW651:HBW655"/>
    <mergeCell ref="HBX651:HBX655"/>
    <mergeCell ref="HBY651:HBY655"/>
    <mergeCell ref="HDH651:HDH655"/>
    <mergeCell ref="HDI651:HDI655"/>
    <mergeCell ref="HDJ651:HDJ655"/>
    <mergeCell ref="HDK651:HDK655"/>
    <mergeCell ref="HDL651:HDL655"/>
    <mergeCell ref="HDM651:HDM655"/>
    <mergeCell ref="HDN651:HDN655"/>
    <mergeCell ref="HDO651:HDO655"/>
    <mergeCell ref="HDP651:HDP655"/>
    <mergeCell ref="HDQ651:HDQ655"/>
    <mergeCell ref="HDR651:HDR655"/>
    <mergeCell ref="HDS651:HDS655"/>
    <mergeCell ref="HDT651:HDT655"/>
    <mergeCell ref="HDU651:HDU655"/>
    <mergeCell ref="HDV651:HDV655"/>
    <mergeCell ref="HDW651:HDW655"/>
    <mergeCell ref="HDX651:HDX655"/>
    <mergeCell ref="HCQ651:HCQ655"/>
    <mergeCell ref="HCR651:HCR655"/>
    <mergeCell ref="HCS651:HCS655"/>
    <mergeCell ref="HCT651:HCT655"/>
    <mergeCell ref="HCU651:HCU655"/>
    <mergeCell ref="HCV651:HCV655"/>
    <mergeCell ref="HCW651:HCW655"/>
    <mergeCell ref="HCX651:HCX655"/>
    <mergeCell ref="HCY651:HCY655"/>
    <mergeCell ref="HCZ651:HCZ655"/>
    <mergeCell ref="HDA651:HDA655"/>
    <mergeCell ref="HDB651:HDB655"/>
    <mergeCell ref="HDC651:HDC655"/>
    <mergeCell ref="HDD651:HDD655"/>
    <mergeCell ref="HDE651:HDE655"/>
    <mergeCell ref="HDF651:HDF655"/>
    <mergeCell ref="HDG651:HDG655"/>
    <mergeCell ref="HEP651:HEP655"/>
    <mergeCell ref="HEQ651:HEQ655"/>
    <mergeCell ref="HER651:HER655"/>
    <mergeCell ref="HES651:HES655"/>
    <mergeCell ref="HET651:HET655"/>
    <mergeCell ref="HEU651:HEU655"/>
    <mergeCell ref="HEV651:HEV655"/>
    <mergeCell ref="HEW651:HEW655"/>
    <mergeCell ref="HEX651:HEX655"/>
    <mergeCell ref="HEY651:HEY655"/>
    <mergeCell ref="HEZ651:HEZ655"/>
    <mergeCell ref="HFA651:HFA655"/>
    <mergeCell ref="HFB651:HFB655"/>
    <mergeCell ref="HFC651:HFC655"/>
    <mergeCell ref="HFD651:HFD655"/>
    <mergeCell ref="HFE651:HFE655"/>
    <mergeCell ref="HFF651:HFF655"/>
    <mergeCell ref="HDY651:HDY655"/>
    <mergeCell ref="HDZ651:HDZ655"/>
    <mergeCell ref="HEA651:HEA655"/>
    <mergeCell ref="HEB651:HEB655"/>
    <mergeCell ref="HEC651:HEC655"/>
    <mergeCell ref="HED651:HED655"/>
    <mergeCell ref="HEE651:HEE655"/>
    <mergeCell ref="HEF651:HEF655"/>
    <mergeCell ref="HEG651:HEG655"/>
    <mergeCell ref="HEH651:HEH655"/>
    <mergeCell ref="HEI651:HEI655"/>
    <mergeCell ref="HEJ651:HEJ655"/>
    <mergeCell ref="HEK651:HEK655"/>
    <mergeCell ref="HEL651:HEL655"/>
    <mergeCell ref="HEM651:HEM655"/>
    <mergeCell ref="HEN651:HEN655"/>
    <mergeCell ref="HEO651:HEO655"/>
    <mergeCell ref="HFX651:HFX655"/>
    <mergeCell ref="HFY651:HFY655"/>
    <mergeCell ref="HFZ651:HFZ655"/>
    <mergeCell ref="HGA651:HGA655"/>
    <mergeCell ref="HGB651:HGB655"/>
    <mergeCell ref="HGC651:HGC655"/>
    <mergeCell ref="HGD651:HGD655"/>
    <mergeCell ref="HGE651:HGE655"/>
    <mergeCell ref="HGF651:HGF655"/>
    <mergeCell ref="HGG651:HGG655"/>
    <mergeCell ref="HGH651:HGH655"/>
    <mergeCell ref="HGI651:HGI655"/>
    <mergeCell ref="HGJ651:HGJ655"/>
    <mergeCell ref="HGK651:HGK655"/>
    <mergeCell ref="HGL651:HGL655"/>
    <mergeCell ref="HGM651:HGM655"/>
    <mergeCell ref="HGN651:HGN655"/>
    <mergeCell ref="HFG651:HFG655"/>
    <mergeCell ref="HFH651:HFH655"/>
    <mergeCell ref="HFI651:HFI655"/>
    <mergeCell ref="HFJ651:HFJ655"/>
    <mergeCell ref="HFK651:HFK655"/>
    <mergeCell ref="HFL651:HFL655"/>
    <mergeCell ref="HFM651:HFM655"/>
    <mergeCell ref="HFN651:HFN655"/>
    <mergeCell ref="HFO651:HFO655"/>
    <mergeCell ref="HFP651:HFP655"/>
    <mergeCell ref="HFQ651:HFQ655"/>
    <mergeCell ref="HFR651:HFR655"/>
    <mergeCell ref="HFS651:HFS655"/>
    <mergeCell ref="HFT651:HFT655"/>
    <mergeCell ref="HFU651:HFU655"/>
    <mergeCell ref="HFV651:HFV655"/>
    <mergeCell ref="HFW651:HFW655"/>
    <mergeCell ref="HHF651:HHF655"/>
    <mergeCell ref="HHG651:HHG655"/>
    <mergeCell ref="HHH651:HHH655"/>
    <mergeCell ref="HHI651:HHI655"/>
    <mergeCell ref="HHJ651:HHJ655"/>
    <mergeCell ref="HHK651:HHK655"/>
    <mergeCell ref="HHL651:HHL655"/>
    <mergeCell ref="HHM651:HHM655"/>
    <mergeCell ref="HHN651:HHN655"/>
    <mergeCell ref="HHO651:HHO655"/>
    <mergeCell ref="HHP651:HHP655"/>
    <mergeCell ref="HHQ651:HHQ655"/>
    <mergeCell ref="HHR651:HHR655"/>
    <mergeCell ref="HHS651:HHS655"/>
    <mergeCell ref="HHT651:HHT655"/>
    <mergeCell ref="HHU651:HHU655"/>
    <mergeCell ref="HHV651:HHV655"/>
    <mergeCell ref="HGO651:HGO655"/>
    <mergeCell ref="HGP651:HGP655"/>
    <mergeCell ref="HGQ651:HGQ655"/>
    <mergeCell ref="HGR651:HGR655"/>
    <mergeCell ref="HGS651:HGS655"/>
    <mergeCell ref="HGT651:HGT655"/>
    <mergeCell ref="HGU651:HGU655"/>
    <mergeCell ref="HGV651:HGV655"/>
    <mergeCell ref="HGW651:HGW655"/>
    <mergeCell ref="HGX651:HGX655"/>
    <mergeCell ref="HGY651:HGY655"/>
    <mergeCell ref="HGZ651:HGZ655"/>
    <mergeCell ref="HHA651:HHA655"/>
    <mergeCell ref="HHB651:HHB655"/>
    <mergeCell ref="HHC651:HHC655"/>
    <mergeCell ref="HHD651:HHD655"/>
    <mergeCell ref="HHE651:HHE655"/>
    <mergeCell ref="HIN651:HIN655"/>
    <mergeCell ref="HIO651:HIO655"/>
    <mergeCell ref="HIP651:HIP655"/>
    <mergeCell ref="HIQ651:HIQ655"/>
    <mergeCell ref="HIR651:HIR655"/>
    <mergeCell ref="HIS651:HIS655"/>
    <mergeCell ref="HIT651:HIT655"/>
    <mergeCell ref="HIU651:HIU655"/>
    <mergeCell ref="HIV651:HIV655"/>
    <mergeCell ref="HIW651:HIW655"/>
    <mergeCell ref="HIX651:HIX655"/>
    <mergeCell ref="HIY651:HIY655"/>
    <mergeCell ref="HIZ651:HIZ655"/>
    <mergeCell ref="HJA651:HJA655"/>
    <mergeCell ref="HJB651:HJB655"/>
    <mergeCell ref="HJC651:HJC655"/>
    <mergeCell ref="HJD651:HJD655"/>
    <mergeCell ref="HHW651:HHW655"/>
    <mergeCell ref="HHX651:HHX655"/>
    <mergeCell ref="HHY651:HHY655"/>
    <mergeCell ref="HHZ651:HHZ655"/>
    <mergeCell ref="HIA651:HIA655"/>
    <mergeCell ref="HIB651:HIB655"/>
    <mergeCell ref="HIC651:HIC655"/>
    <mergeCell ref="HID651:HID655"/>
    <mergeCell ref="HIE651:HIE655"/>
    <mergeCell ref="HIF651:HIF655"/>
    <mergeCell ref="HIG651:HIG655"/>
    <mergeCell ref="HIH651:HIH655"/>
    <mergeCell ref="HII651:HII655"/>
    <mergeCell ref="HIJ651:HIJ655"/>
    <mergeCell ref="HIK651:HIK655"/>
    <mergeCell ref="HIL651:HIL655"/>
    <mergeCell ref="HIM651:HIM655"/>
    <mergeCell ref="HJV651:HJV655"/>
    <mergeCell ref="HJW651:HJW655"/>
    <mergeCell ref="HJX651:HJX655"/>
    <mergeCell ref="HJY651:HJY655"/>
    <mergeCell ref="HJZ651:HJZ655"/>
    <mergeCell ref="HKA651:HKA655"/>
    <mergeCell ref="HKB651:HKB655"/>
    <mergeCell ref="HKC651:HKC655"/>
    <mergeCell ref="HKD651:HKD655"/>
    <mergeCell ref="HKE651:HKE655"/>
    <mergeCell ref="HKF651:HKF655"/>
    <mergeCell ref="HKG651:HKG655"/>
    <mergeCell ref="HKH651:HKH655"/>
    <mergeCell ref="HKI651:HKI655"/>
    <mergeCell ref="HKJ651:HKJ655"/>
    <mergeCell ref="HKK651:HKK655"/>
    <mergeCell ref="HKL651:HKL655"/>
    <mergeCell ref="HJE651:HJE655"/>
    <mergeCell ref="HJF651:HJF655"/>
    <mergeCell ref="HJG651:HJG655"/>
    <mergeCell ref="HJH651:HJH655"/>
    <mergeCell ref="HJI651:HJI655"/>
    <mergeCell ref="HJJ651:HJJ655"/>
    <mergeCell ref="HJK651:HJK655"/>
    <mergeCell ref="HJL651:HJL655"/>
    <mergeCell ref="HJM651:HJM655"/>
    <mergeCell ref="HJN651:HJN655"/>
    <mergeCell ref="HJO651:HJO655"/>
    <mergeCell ref="HJP651:HJP655"/>
    <mergeCell ref="HJQ651:HJQ655"/>
    <mergeCell ref="HJR651:HJR655"/>
    <mergeCell ref="HJS651:HJS655"/>
    <mergeCell ref="HJT651:HJT655"/>
    <mergeCell ref="HJU651:HJU655"/>
    <mergeCell ref="HLD651:HLD655"/>
    <mergeCell ref="HLE651:HLE655"/>
    <mergeCell ref="HLF651:HLF655"/>
    <mergeCell ref="HLG651:HLG655"/>
    <mergeCell ref="HLH651:HLH655"/>
    <mergeCell ref="HLI651:HLI655"/>
    <mergeCell ref="HLJ651:HLJ655"/>
    <mergeCell ref="HLK651:HLK655"/>
    <mergeCell ref="HLL651:HLL655"/>
    <mergeCell ref="HLM651:HLM655"/>
    <mergeCell ref="HLN651:HLN655"/>
    <mergeCell ref="HLO651:HLO655"/>
    <mergeCell ref="HLP651:HLP655"/>
    <mergeCell ref="HLQ651:HLQ655"/>
    <mergeCell ref="HLR651:HLR655"/>
    <mergeCell ref="HLS651:HLS655"/>
    <mergeCell ref="HLT651:HLT655"/>
    <mergeCell ref="HKM651:HKM655"/>
    <mergeCell ref="HKN651:HKN655"/>
    <mergeCell ref="HKO651:HKO655"/>
    <mergeCell ref="HKP651:HKP655"/>
    <mergeCell ref="HKQ651:HKQ655"/>
    <mergeCell ref="HKR651:HKR655"/>
    <mergeCell ref="HKS651:HKS655"/>
    <mergeCell ref="HKT651:HKT655"/>
    <mergeCell ref="HKU651:HKU655"/>
    <mergeCell ref="HKV651:HKV655"/>
    <mergeCell ref="HKW651:HKW655"/>
    <mergeCell ref="HKX651:HKX655"/>
    <mergeCell ref="HKY651:HKY655"/>
    <mergeCell ref="HKZ651:HKZ655"/>
    <mergeCell ref="HLA651:HLA655"/>
    <mergeCell ref="HLB651:HLB655"/>
    <mergeCell ref="HLC651:HLC655"/>
    <mergeCell ref="HML651:HML655"/>
    <mergeCell ref="HMM651:HMM655"/>
    <mergeCell ref="HMN651:HMN655"/>
    <mergeCell ref="HMO651:HMO655"/>
    <mergeCell ref="HMP651:HMP655"/>
    <mergeCell ref="HMQ651:HMQ655"/>
    <mergeCell ref="HMR651:HMR655"/>
    <mergeCell ref="HMS651:HMS655"/>
    <mergeCell ref="HMT651:HMT655"/>
    <mergeCell ref="HMU651:HMU655"/>
    <mergeCell ref="HMV651:HMV655"/>
    <mergeCell ref="HMW651:HMW655"/>
    <mergeCell ref="HMX651:HMX655"/>
    <mergeCell ref="HMY651:HMY655"/>
    <mergeCell ref="HMZ651:HMZ655"/>
    <mergeCell ref="HNA651:HNA655"/>
    <mergeCell ref="HNB651:HNB655"/>
    <mergeCell ref="HLU651:HLU655"/>
    <mergeCell ref="HLV651:HLV655"/>
    <mergeCell ref="HLW651:HLW655"/>
    <mergeCell ref="HLX651:HLX655"/>
    <mergeCell ref="HLY651:HLY655"/>
    <mergeCell ref="HLZ651:HLZ655"/>
    <mergeCell ref="HMA651:HMA655"/>
    <mergeCell ref="HMB651:HMB655"/>
    <mergeCell ref="HMC651:HMC655"/>
    <mergeCell ref="HMD651:HMD655"/>
    <mergeCell ref="HME651:HME655"/>
    <mergeCell ref="HMF651:HMF655"/>
    <mergeCell ref="HMG651:HMG655"/>
    <mergeCell ref="HMH651:HMH655"/>
    <mergeCell ref="HMI651:HMI655"/>
    <mergeCell ref="HMJ651:HMJ655"/>
    <mergeCell ref="HMK651:HMK655"/>
    <mergeCell ref="HNT651:HNT655"/>
    <mergeCell ref="HNU651:HNU655"/>
    <mergeCell ref="HNV651:HNV655"/>
    <mergeCell ref="HNW651:HNW655"/>
    <mergeCell ref="HNX651:HNX655"/>
    <mergeCell ref="HNY651:HNY655"/>
    <mergeCell ref="HNZ651:HNZ655"/>
    <mergeCell ref="HOA651:HOA655"/>
    <mergeCell ref="HOB651:HOB655"/>
    <mergeCell ref="HOC651:HOC655"/>
    <mergeCell ref="HOD651:HOD655"/>
    <mergeCell ref="HOE651:HOE655"/>
    <mergeCell ref="HOF651:HOF655"/>
    <mergeCell ref="HOG651:HOG655"/>
    <mergeCell ref="HOH651:HOH655"/>
    <mergeCell ref="HOI651:HOI655"/>
    <mergeCell ref="HOJ651:HOJ655"/>
    <mergeCell ref="HNC651:HNC655"/>
    <mergeCell ref="HND651:HND655"/>
    <mergeCell ref="HNE651:HNE655"/>
    <mergeCell ref="HNF651:HNF655"/>
    <mergeCell ref="HNG651:HNG655"/>
    <mergeCell ref="HNH651:HNH655"/>
    <mergeCell ref="HNI651:HNI655"/>
    <mergeCell ref="HNJ651:HNJ655"/>
    <mergeCell ref="HNK651:HNK655"/>
    <mergeCell ref="HNL651:HNL655"/>
    <mergeCell ref="HNM651:HNM655"/>
    <mergeCell ref="HNN651:HNN655"/>
    <mergeCell ref="HNO651:HNO655"/>
    <mergeCell ref="HNP651:HNP655"/>
    <mergeCell ref="HNQ651:HNQ655"/>
    <mergeCell ref="HNR651:HNR655"/>
    <mergeCell ref="HNS651:HNS655"/>
    <mergeCell ref="HPB651:HPB655"/>
    <mergeCell ref="HPC651:HPC655"/>
    <mergeCell ref="HPD651:HPD655"/>
    <mergeCell ref="HPE651:HPE655"/>
    <mergeCell ref="HPF651:HPF655"/>
    <mergeCell ref="HPG651:HPG655"/>
    <mergeCell ref="HPH651:HPH655"/>
    <mergeCell ref="HPI651:HPI655"/>
    <mergeCell ref="HPJ651:HPJ655"/>
    <mergeCell ref="HPK651:HPK655"/>
    <mergeCell ref="HPL651:HPL655"/>
    <mergeCell ref="HPM651:HPM655"/>
    <mergeCell ref="HPN651:HPN655"/>
    <mergeCell ref="HPO651:HPO655"/>
    <mergeCell ref="HPP651:HPP655"/>
    <mergeCell ref="HPQ651:HPQ655"/>
    <mergeCell ref="HPR651:HPR655"/>
    <mergeCell ref="HOK651:HOK655"/>
    <mergeCell ref="HOL651:HOL655"/>
    <mergeCell ref="HOM651:HOM655"/>
    <mergeCell ref="HON651:HON655"/>
    <mergeCell ref="HOO651:HOO655"/>
    <mergeCell ref="HOP651:HOP655"/>
    <mergeCell ref="HOQ651:HOQ655"/>
    <mergeCell ref="HOR651:HOR655"/>
    <mergeCell ref="HOS651:HOS655"/>
    <mergeCell ref="HOT651:HOT655"/>
    <mergeCell ref="HOU651:HOU655"/>
    <mergeCell ref="HOV651:HOV655"/>
    <mergeCell ref="HOW651:HOW655"/>
    <mergeCell ref="HOX651:HOX655"/>
    <mergeCell ref="HOY651:HOY655"/>
    <mergeCell ref="HOZ651:HOZ655"/>
    <mergeCell ref="HPA651:HPA655"/>
    <mergeCell ref="HQJ651:HQJ655"/>
    <mergeCell ref="HQK651:HQK655"/>
    <mergeCell ref="HQL651:HQL655"/>
    <mergeCell ref="HQM651:HQM655"/>
    <mergeCell ref="HQN651:HQN655"/>
    <mergeCell ref="HQO651:HQO655"/>
    <mergeCell ref="HQP651:HQP655"/>
    <mergeCell ref="HQQ651:HQQ655"/>
    <mergeCell ref="HQR651:HQR655"/>
    <mergeCell ref="HQS651:HQS655"/>
    <mergeCell ref="HQT651:HQT655"/>
    <mergeCell ref="HQU651:HQU655"/>
    <mergeCell ref="HQV651:HQV655"/>
    <mergeCell ref="HQW651:HQW655"/>
    <mergeCell ref="HQX651:HQX655"/>
    <mergeCell ref="HQY651:HQY655"/>
    <mergeCell ref="HQZ651:HQZ655"/>
    <mergeCell ref="HPS651:HPS655"/>
    <mergeCell ref="HPT651:HPT655"/>
    <mergeCell ref="HPU651:HPU655"/>
    <mergeCell ref="HPV651:HPV655"/>
    <mergeCell ref="HPW651:HPW655"/>
    <mergeCell ref="HPX651:HPX655"/>
    <mergeCell ref="HPY651:HPY655"/>
    <mergeCell ref="HPZ651:HPZ655"/>
    <mergeCell ref="HQA651:HQA655"/>
    <mergeCell ref="HQB651:HQB655"/>
    <mergeCell ref="HQC651:HQC655"/>
    <mergeCell ref="HQD651:HQD655"/>
    <mergeCell ref="HQE651:HQE655"/>
    <mergeCell ref="HQF651:HQF655"/>
    <mergeCell ref="HQG651:HQG655"/>
    <mergeCell ref="HQH651:HQH655"/>
    <mergeCell ref="HQI651:HQI655"/>
    <mergeCell ref="HRR651:HRR655"/>
    <mergeCell ref="HRS651:HRS655"/>
    <mergeCell ref="HRT651:HRT655"/>
    <mergeCell ref="HRU651:HRU655"/>
    <mergeCell ref="HRV651:HRV655"/>
    <mergeCell ref="HRW651:HRW655"/>
    <mergeCell ref="HRX651:HRX655"/>
    <mergeCell ref="HRY651:HRY655"/>
    <mergeCell ref="HRZ651:HRZ655"/>
    <mergeCell ref="HSA651:HSA655"/>
    <mergeCell ref="HSB651:HSB655"/>
    <mergeCell ref="HSC651:HSC655"/>
    <mergeCell ref="HSD651:HSD655"/>
    <mergeCell ref="HSE651:HSE655"/>
    <mergeCell ref="HSF651:HSF655"/>
    <mergeCell ref="HSG651:HSG655"/>
    <mergeCell ref="HSH651:HSH655"/>
    <mergeCell ref="HRA651:HRA655"/>
    <mergeCell ref="HRB651:HRB655"/>
    <mergeCell ref="HRC651:HRC655"/>
    <mergeCell ref="HRD651:HRD655"/>
    <mergeCell ref="HRE651:HRE655"/>
    <mergeCell ref="HRF651:HRF655"/>
    <mergeCell ref="HRG651:HRG655"/>
    <mergeCell ref="HRH651:HRH655"/>
    <mergeCell ref="HRI651:HRI655"/>
    <mergeCell ref="HRJ651:HRJ655"/>
    <mergeCell ref="HRK651:HRK655"/>
    <mergeCell ref="HRL651:HRL655"/>
    <mergeCell ref="HRM651:HRM655"/>
    <mergeCell ref="HRN651:HRN655"/>
    <mergeCell ref="HRO651:HRO655"/>
    <mergeCell ref="HRP651:HRP655"/>
    <mergeCell ref="HRQ651:HRQ655"/>
    <mergeCell ref="HSZ651:HSZ655"/>
    <mergeCell ref="HTA651:HTA655"/>
    <mergeCell ref="HTB651:HTB655"/>
    <mergeCell ref="HTC651:HTC655"/>
    <mergeCell ref="HTD651:HTD655"/>
    <mergeCell ref="HTE651:HTE655"/>
    <mergeCell ref="HTF651:HTF655"/>
    <mergeCell ref="HTG651:HTG655"/>
    <mergeCell ref="HTH651:HTH655"/>
    <mergeCell ref="HTI651:HTI655"/>
    <mergeCell ref="HTJ651:HTJ655"/>
    <mergeCell ref="HTK651:HTK655"/>
    <mergeCell ref="HTL651:HTL655"/>
    <mergeCell ref="HTM651:HTM655"/>
    <mergeCell ref="HTN651:HTN655"/>
    <mergeCell ref="HTO651:HTO655"/>
    <mergeCell ref="HTP651:HTP655"/>
    <mergeCell ref="HSI651:HSI655"/>
    <mergeCell ref="HSJ651:HSJ655"/>
    <mergeCell ref="HSK651:HSK655"/>
    <mergeCell ref="HSL651:HSL655"/>
    <mergeCell ref="HSM651:HSM655"/>
    <mergeCell ref="HSN651:HSN655"/>
    <mergeCell ref="HSO651:HSO655"/>
    <mergeCell ref="HSP651:HSP655"/>
    <mergeCell ref="HSQ651:HSQ655"/>
    <mergeCell ref="HSR651:HSR655"/>
    <mergeCell ref="HSS651:HSS655"/>
    <mergeCell ref="HST651:HST655"/>
    <mergeCell ref="HSU651:HSU655"/>
    <mergeCell ref="HSV651:HSV655"/>
    <mergeCell ref="HSW651:HSW655"/>
    <mergeCell ref="HSX651:HSX655"/>
    <mergeCell ref="HSY651:HSY655"/>
    <mergeCell ref="HUH651:HUH655"/>
    <mergeCell ref="HUI651:HUI655"/>
    <mergeCell ref="HUJ651:HUJ655"/>
    <mergeCell ref="HUK651:HUK655"/>
    <mergeCell ref="HUL651:HUL655"/>
    <mergeCell ref="HUM651:HUM655"/>
    <mergeCell ref="HUN651:HUN655"/>
    <mergeCell ref="HUO651:HUO655"/>
    <mergeCell ref="HUP651:HUP655"/>
    <mergeCell ref="HUQ651:HUQ655"/>
    <mergeCell ref="HUR651:HUR655"/>
    <mergeCell ref="HUS651:HUS655"/>
    <mergeCell ref="HUT651:HUT655"/>
    <mergeCell ref="HUU651:HUU655"/>
    <mergeCell ref="HUV651:HUV655"/>
    <mergeCell ref="HUW651:HUW655"/>
    <mergeCell ref="HUX651:HUX655"/>
    <mergeCell ref="HTQ651:HTQ655"/>
    <mergeCell ref="HTR651:HTR655"/>
    <mergeCell ref="HTS651:HTS655"/>
    <mergeCell ref="HTT651:HTT655"/>
    <mergeCell ref="HTU651:HTU655"/>
    <mergeCell ref="HTV651:HTV655"/>
    <mergeCell ref="HTW651:HTW655"/>
    <mergeCell ref="HTX651:HTX655"/>
    <mergeCell ref="HTY651:HTY655"/>
    <mergeCell ref="HTZ651:HTZ655"/>
    <mergeCell ref="HUA651:HUA655"/>
    <mergeCell ref="HUB651:HUB655"/>
    <mergeCell ref="HUC651:HUC655"/>
    <mergeCell ref="HUD651:HUD655"/>
    <mergeCell ref="HUE651:HUE655"/>
    <mergeCell ref="HUF651:HUF655"/>
    <mergeCell ref="HUG651:HUG655"/>
    <mergeCell ref="HVP651:HVP655"/>
    <mergeCell ref="HVQ651:HVQ655"/>
    <mergeCell ref="HVR651:HVR655"/>
    <mergeCell ref="HVS651:HVS655"/>
    <mergeCell ref="HVT651:HVT655"/>
    <mergeCell ref="HVU651:HVU655"/>
    <mergeCell ref="HVV651:HVV655"/>
    <mergeCell ref="HVW651:HVW655"/>
    <mergeCell ref="HVX651:HVX655"/>
    <mergeCell ref="HVY651:HVY655"/>
    <mergeCell ref="HVZ651:HVZ655"/>
    <mergeCell ref="HWA651:HWA655"/>
    <mergeCell ref="HWB651:HWB655"/>
    <mergeCell ref="HWC651:HWC655"/>
    <mergeCell ref="HWD651:HWD655"/>
    <mergeCell ref="HWE651:HWE655"/>
    <mergeCell ref="HWF651:HWF655"/>
    <mergeCell ref="HUY651:HUY655"/>
    <mergeCell ref="HUZ651:HUZ655"/>
    <mergeCell ref="HVA651:HVA655"/>
    <mergeCell ref="HVB651:HVB655"/>
    <mergeCell ref="HVC651:HVC655"/>
    <mergeCell ref="HVD651:HVD655"/>
    <mergeCell ref="HVE651:HVE655"/>
    <mergeCell ref="HVF651:HVF655"/>
    <mergeCell ref="HVG651:HVG655"/>
    <mergeCell ref="HVH651:HVH655"/>
    <mergeCell ref="HVI651:HVI655"/>
    <mergeCell ref="HVJ651:HVJ655"/>
    <mergeCell ref="HVK651:HVK655"/>
    <mergeCell ref="HVL651:HVL655"/>
    <mergeCell ref="HVM651:HVM655"/>
    <mergeCell ref="HVN651:HVN655"/>
    <mergeCell ref="HVO651:HVO655"/>
    <mergeCell ref="HWX651:HWX655"/>
    <mergeCell ref="HWY651:HWY655"/>
    <mergeCell ref="HWZ651:HWZ655"/>
    <mergeCell ref="HXA651:HXA655"/>
    <mergeCell ref="HXB651:HXB655"/>
    <mergeCell ref="HXC651:HXC655"/>
    <mergeCell ref="HXD651:HXD655"/>
    <mergeCell ref="HXE651:HXE655"/>
    <mergeCell ref="HXF651:HXF655"/>
    <mergeCell ref="HXG651:HXG655"/>
    <mergeCell ref="HXH651:HXH655"/>
    <mergeCell ref="HXI651:HXI655"/>
    <mergeCell ref="HXJ651:HXJ655"/>
    <mergeCell ref="HXK651:HXK655"/>
    <mergeCell ref="HXL651:HXL655"/>
    <mergeCell ref="HXM651:HXM655"/>
    <mergeCell ref="HXN651:HXN655"/>
    <mergeCell ref="HWG651:HWG655"/>
    <mergeCell ref="HWH651:HWH655"/>
    <mergeCell ref="HWI651:HWI655"/>
    <mergeCell ref="HWJ651:HWJ655"/>
    <mergeCell ref="HWK651:HWK655"/>
    <mergeCell ref="HWL651:HWL655"/>
    <mergeCell ref="HWM651:HWM655"/>
    <mergeCell ref="HWN651:HWN655"/>
    <mergeCell ref="HWO651:HWO655"/>
    <mergeCell ref="HWP651:HWP655"/>
    <mergeCell ref="HWQ651:HWQ655"/>
    <mergeCell ref="HWR651:HWR655"/>
    <mergeCell ref="HWS651:HWS655"/>
    <mergeCell ref="HWT651:HWT655"/>
    <mergeCell ref="HWU651:HWU655"/>
    <mergeCell ref="HWV651:HWV655"/>
    <mergeCell ref="HWW651:HWW655"/>
    <mergeCell ref="HYF651:HYF655"/>
    <mergeCell ref="HYG651:HYG655"/>
    <mergeCell ref="HYH651:HYH655"/>
    <mergeCell ref="HYI651:HYI655"/>
    <mergeCell ref="HYJ651:HYJ655"/>
    <mergeCell ref="HYK651:HYK655"/>
    <mergeCell ref="HYL651:HYL655"/>
    <mergeCell ref="HYM651:HYM655"/>
    <mergeCell ref="HYN651:HYN655"/>
    <mergeCell ref="HYO651:HYO655"/>
    <mergeCell ref="HYP651:HYP655"/>
    <mergeCell ref="HYQ651:HYQ655"/>
    <mergeCell ref="HYR651:HYR655"/>
    <mergeCell ref="HYS651:HYS655"/>
    <mergeCell ref="HYT651:HYT655"/>
    <mergeCell ref="HYU651:HYU655"/>
    <mergeCell ref="HYV651:HYV655"/>
    <mergeCell ref="HXO651:HXO655"/>
    <mergeCell ref="HXP651:HXP655"/>
    <mergeCell ref="HXQ651:HXQ655"/>
    <mergeCell ref="HXR651:HXR655"/>
    <mergeCell ref="HXS651:HXS655"/>
    <mergeCell ref="HXT651:HXT655"/>
    <mergeCell ref="HXU651:HXU655"/>
    <mergeCell ref="HXV651:HXV655"/>
    <mergeCell ref="HXW651:HXW655"/>
    <mergeCell ref="HXX651:HXX655"/>
    <mergeCell ref="HXY651:HXY655"/>
    <mergeCell ref="HXZ651:HXZ655"/>
    <mergeCell ref="HYA651:HYA655"/>
    <mergeCell ref="HYB651:HYB655"/>
    <mergeCell ref="HYC651:HYC655"/>
    <mergeCell ref="HYD651:HYD655"/>
    <mergeCell ref="HYE651:HYE655"/>
    <mergeCell ref="HZN651:HZN655"/>
    <mergeCell ref="HZO651:HZO655"/>
    <mergeCell ref="HZP651:HZP655"/>
    <mergeCell ref="HZQ651:HZQ655"/>
    <mergeCell ref="HZR651:HZR655"/>
    <mergeCell ref="HZS651:HZS655"/>
    <mergeCell ref="HZT651:HZT655"/>
    <mergeCell ref="HZU651:HZU655"/>
    <mergeCell ref="HZV651:HZV655"/>
    <mergeCell ref="HZW651:HZW655"/>
    <mergeCell ref="HZX651:HZX655"/>
    <mergeCell ref="HZY651:HZY655"/>
    <mergeCell ref="HZZ651:HZZ655"/>
    <mergeCell ref="IAA651:IAA655"/>
    <mergeCell ref="IAB651:IAB655"/>
    <mergeCell ref="IAC651:IAC655"/>
    <mergeCell ref="IAD651:IAD655"/>
    <mergeCell ref="HYW651:HYW655"/>
    <mergeCell ref="HYX651:HYX655"/>
    <mergeCell ref="HYY651:HYY655"/>
    <mergeCell ref="HYZ651:HYZ655"/>
    <mergeCell ref="HZA651:HZA655"/>
    <mergeCell ref="HZB651:HZB655"/>
    <mergeCell ref="HZC651:HZC655"/>
    <mergeCell ref="HZD651:HZD655"/>
    <mergeCell ref="HZE651:HZE655"/>
    <mergeCell ref="HZF651:HZF655"/>
    <mergeCell ref="HZG651:HZG655"/>
    <mergeCell ref="HZH651:HZH655"/>
    <mergeCell ref="HZI651:HZI655"/>
    <mergeCell ref="HZJ651:HZJ655"/>
    <mergeCell ref="HZK651:HZK655"/>
    <mergeCell ref="HZL651:HZL655"/>
    <mergeCell ref="HZM651:HZM655"/>
    <mergeCell ref="IAV651:IAV655"/>
    <mergeCell ref="IAW651:IAW655"/>
    <mergeCell ref="IAX651:IAX655"/>
    <mergeCell ref="IAY651:IAY655"/>
    <mergeCell ref="IAZ651:IAZ655"/>
    <mergeCell ref="IBA651:IBA655"/>
    <mergeCell ref="IBB651:IBB655"/>
    <mergeCell ref="IBC651:IBC655"/>
    <mergeCell ref="IBD651:IBD655"/>
    <mergeCell ref="IBE651:IBE655"/>
    <mergeCell ref="IBF651:IBF655"/>
    <mergeCell ref="IBG651:IBG655"/>
    <mergeCell ref="IBH651:IBH655"/>
    <mergeCell ref="IBI651:IBI655"/>
    <mergeCell ref="IBJ651:IBJ655"/>
    <mergeCell ref="IBK651:IBK655"/>
    <mergeCell ref="IBL651:IBL655"/>
    <mergeCell ref="IAE651:IAE655"/>
    <mergeCell ref="IAF651:IAF655"/>
    <mergeCell ref="IAG651:IAG655"/>
    <mergeCell ref="IAH651:IAH655"/>
    <mergeCell ref="IAI651:IAI655"/>
    <mergeCell ref="IAJ651:IAJ655"/>
    <mergeCell ref="IAK651:IAK655"/>
    <mergeCell ref="IAL651:IAL655"/>
    <mergeCell ref="IAM651:IAM655"/>
    <mergeCell ref="IAN651:IAN655"/>
    <mergeCell ref="IAO651:IAO655"/>
    <mergeCell ref="IAP651:IAP655"/>
    <mergeCell ref="IAQ651:IAQ655"/>
    <mergeCell ref="IAR651:IAR655"/>
    <mergeCell ref="IAS651:IAS655"/>
    <mergeCell ref="IAT651:IAT655"/>
    <mergeCell ref="IAU651:IAU655"/>
    <mergeCell ref="ICD651:ICD655"/>
    <mergeCell ref="ICE651:ICE655"/>
    <mergeCell ref="ICF651:ICF655"/>
    <mergeCell ref="ICG651:ICG655"/>
    <mergeCell ref="ICH651:ICH655"/>
    <mergeCell ref="ICI651:ICI655"/>
    <mergeCell ref="ICJ651:ICJ655"/>
    <mergeCell ref="ICK651:ICK655"/>
    <mergeCell ref="ICL651:ICL655"/>
    <mergeCell ref="ICM651:ICM655"/>
    <mergeCell ref="ICN651:ICN655"/>
    <mergeCell ref="ICO651:ICO655"/>
    <mergeCell ref="ICP651:ICP655"/>
    <mergeCell ref="ICQ651:ICQ655"/>
    <mergeCell ref="ICR651:ICR655"/>
    <mergeCell ref="ICS651:ICS655"/>
    <mergeCell ref="ICT651:ICT655"/>
    <mergeCell ref="IBM651:IBM655"/>
    <mergeCell ref="IBN651:IBN655"/>
    <mergeCell ref="IBO651:IBO655"/>
    <mergeCell ref="IBP651:IBP655"/>
    <mergeCell ref="IBQ651:IBQ655"/>
    <mergeCell ref="IBR651:IBR655"/>
    <mergeCell ref="IBS651:IBS655"/>
    <mergeCell ref="IBT651:IBT655"/>
    <mergeCell ref="IBU651:IBU655"/>
    <mergeCell ref="IBV651:IBV655"/>
    <mergeCell ref="IBW651:IBW655"/>
    <mergeCell ref="IBX651:IBX655"/>
    <mergeCell ref="IBY651:IBY655"/>
    <mergeCell ref="IBZ651:IBZ655"/>
    <mergeCell ref="ICA651:ICA655"/>
    <mergeCell ref="ICB651:ICB655"/>
    <mergeCell ref="ICC651:ICC655"/>
    <mergeCell ref="IDL651:IDL655"/>
    <mergeCell ref="IDM651:IDM655"/>
    <mergeCell ref="IDN651:IDN655"/>
    <mergeCell ref="IDO651:IDO655"/>
    <mergeCell ref="IDP651:IDP655"/>
    <mergeCell ref="IDQ651:IDQ655"/>
    <mergeCell ref="IDR651:IDR655"/>
    <mergeCell ref="IDS651:IDS655"/>
    <mergeCell ref="IDT651:IDT655"/>
    <mergeCell ref="IDU651:IDU655"/>
    <mergeCell ref="IDV651:IDV655"/>
    <mergeCell ref="IDW651:IDW655"/>
    <mergeCell ref="IDX651:IDX655"/>
    <mergeCell ref="IDY651:IDY655"/>
    <mergeCell ref="IDZ651:IDZ655"/>
    <mergeCell ref="IEA651:IEA655"/>
    <mergeCell ref="IEB651:IEB655"/>
    <mergeCell ref="ICU651:ICU655"/>
    <mergeCell ref="ICV651:ICV655"/>
    <mergeCell ref="ICW651:ICW655"/>
    <mergeCell ref="ICX651:ICX655"/>
    <mergeCell ref="ICY651:ICY655"/>
    <mergeCell ref="ICZ651:ICZ655"/>
    <mergeCell ref="IDA651:IDA655"/>
    <mergeCell ref="IDB651:IDB655"/>
    <mergeCell ref="IDC651:IDC655"/>
    <mergeCell ref="IDD651:IDD655"/>
    <mergeCell ref="IDE651:IDE655"/>
    <mergeCell ref="IDF651:IDF655"/>
    <mergeCell ref="IDG651:IDG655"/>
    <mergeCell ref="IDH651:IDH655"/>
    <mergeCell ref="IDI651:IDI655"/>
    <mergeCell ref="IDJ651:IDJ655"/>
    <mergeCell ref="IDK651:IDK655"/>
    <mergeCell ref="IET651:IET655"/>
    <mergeCell ref="IEU651:IEU655"/>
    <mergeCell ref="IEV651:IEV655"/>
    <mergeCell ref="IEW651:IEW655"/>
    <mergeCell ref="IEX651:IEX655"/>
    <mergeCell ref="IEY651:IEY655"/>
    <mergeCell ref="IEZ651:IEZ655"/>
    <mergeCell ref="IFA651:IFA655"/>
    <mergeCell ref="IFB651:IFB655"/>
    <mergeCell ref="IFC651:IFC655"/>
    <mergeCell ref="IFD651:IFD655"/>
    <mergeCell ref="IFE651:IFE655"/>
    <mergeCell ref="IFF651:IFF655"/>
    <mergeCell ref="IFG651:IFG655"/>
    <mergeCell ref="IFH651:IFH655"/>
    <mergeCell ref="IFI651:IFI655"/>
    <mergeCell ref="IFJ651:IFJ655"/>
    <mergeCell ref="IEC651:IEC655"/>
    <mergeCell ref="IED651:IED655"/>
    <mergeCell ref="IEE651:IEE655"/>
    <mergeCell ref="IEF651:IEF655"/>
    <mergeCell ref="IEG651:IEG655"/>
    <mergeCell ref="IEH651:IEH655"/>
    <mergeCell ref="IEI651:IEI655"/>
    <mergeCell ref="IEJ651:IEJ655"/>
    <mergeCell ref="IEK651:IEK655"/>
    <mergeCell ref="IEL651:IEL655"/>
    <mergeCell ref="IEM651:IEM655"/>
    <mergeCell ref="IEN651:IEN655"/>
    <mergeCell ref="IEO651:IEO655"/>
    <mergeCell ref="IEP651:IEP655"/>
    <mergeCell ref="IEQ651:IEQ655"/>
    <mergeCell ref="IER651:IER655"/>
    <mergeCell ref="IES651:IES655"/>
    <mergeCell ref="IGB651:IGB655"/>
    <mergeCell ref="IGC651:IGC655"/>
    <mergeCell ref="IGD651:IGD655"/>
    <mergeCell ref="IGE651:IGE655"/>
    <mergeCell ref="IGF651:IGF655"/>
    <mergeCell ref="IGG651:IGG655"/>
    <mergeCell ref="IGH651:IGH655"/>
    <mergeCell ref="IGI651:IGI655"/>
    <mergeCell ref="IGJ651:IGJ655"/>
    <mergeCell ref="IGK651:IGK655"/>
    <mergeCell ref="IGL651:IGL655"/>
    <mergeCell ref="IGM651:IGM655"/>
    <mergeCell ref="IGN651:IGN655"/>
    <mergeCell ref="IGO651:IGO655"/>
    <mergeCell ref="IGP651:IGP655"/>
    <mergeCell ref="IGQ651:IGQ655"/>
    <mergeCell ref="IGR651:IGR655"/>
    <mergeCell ref="IFK651:IFK655"/>
    <mergeCell ref="IFL651:IFL655"/>
    <mergeCell ref="IFM651:IFM655"/>
    <mergeCell ref="IFN651:IFN655"/>
    <mergeCell ref="IFO651:IFO655"/>
    <mergeCell ref="IFP651:IFP655"/>
    <mergeCell ref="IFQ651:IFQ655"/>
    <mergeCell ref="IFR651:IFR655"/>
    <mergeCell ref="IFS651:IFS655"/>
    <mergeCell ref="IFT651:IFT655"/>
    <mergeCell ref="IFU651:IFU655"/>
    <mergeCell ref="IFV651:IFV655"/>
    <mergeCell ref="IFW651:IFW655"/>
    <mergeCell ref="IFX651:IFX655"/>
    <mergeCell ref="IFY651:IFY655"/>
    <mergeCell ref="IFZ651:IFZ655"/>
    <mergeCell ref="IGA651:IGA655"/>
    <mergeCell ref="IHJ651:IHJ655"/>
    <mergeCell ref="IHK651:IHK655"/>
    <mergeCell ref="IHL651:IHL655"/>
    <mergeCell ref="IHM651:IHM655"/>
    <mergeCell ref="IHN651:IHN655"/>
    <mergeCell ref="IHO651:IHO655"/>
    <mergeCell ref="IHP651:IHP655"/>
    <mergeCell ref="IHQ651:IHQ655"/>
    <mergeCell ref="IHR651:IHR655"/>
    <mergeCell ref="IHS651:IHS655"/>
    <mergeCell ref="IHT651:IHT655"/>
    <mergeCell ref="IHU651:IHU655"/>
    <mergeCell ref="IHV651:IHV655"/>
    <mergeCell ref="IHW651:IHW655"/>
    <mergeCell ref="IHX651:IHX655"/>
    <mergeCell ref="IHY651:IHY655"/>
    <mergeCell ref="IHZ651:IHZ655"/>
    <mergeCell ref="IGS651:IGS655"/>
    <mergeCell ref="IGT651:IGT655"/>
    <mergeCell ref="IGU651:IGU655"/>
    <mergeCell ref="IGV651:IGV655"/>
    <mergeCell ref="IGW651:IGW655"/>
    <mergeCell ref="IGX651:IGX655"/>
    <mergeCell ref="IGY651:IGY655"/>
    <mergeCell ref="IGZ651:IGZ655"/>
    <mergeCell ref="IHA651:IHA655"/>
    <mergeCell ref="IHB651:IHB655"/>
    <mergeCell ref="IHC651:IHC655"/>
    <mergeCell ref="IHD651:IHD655"/>
    <mergeCell ref="IHE651:IHE655"/>
    <mergeCell ref="IHF651:IHF655"/>
    <mergeCell ref="IHG651:IHG655"/>
    <mergeCell ref="IHH651:IHH655"/>
    <mergeCell ref="IHI651:IHI655"/>
    <mergeCell ref="IIR651:IIR655"/>
    <mergeCell ref="IIS651:IIS655"/>
    <mergeCell ref="IIT651:IIT655"/>
    <mergeCell ref="IIU651:IIU655"/>
    <mergeCell ref="IIV651:IIV655"/>
    <mergeCell ref="IIW651:IIW655"/>
    <mergeCell ref="IIX651:IIX655"/>
    <mergeCell ref="IIY651:IIY655"/>
    <mergeCell ref="IIZ651:IIZ655"/>
    <mergeCell ref="IJA651:IJA655"/>
    <mergeCell ref="IJB651:IJB655"/>
    <mergeCell ref="IJC651:IJC655"/>
    <mergeCell ref="IJD651:IJD655"/>
    <mergeCell ref="IJE651:IJE655"/>
    <mergeCell ref="IJF651:IJF655"/>
    <mergeCell ref="IJG651:IJG655"/>
    <mergeCell ref="IJH651:IJH655"/>
    <mergeCell ref="IIA651:IIA655"/>
    <mergeCell ref="IIB651:IIB655"/>
    <mergeCell ref="IIC651:IIC655"/>
    <mergeCell ref="IID651:IID655"/>
    <mergeCell ref="IIE651:IIE655"/>
    <mergeCell ref="IIF651:IIF655"/>
    <mergeCell ref="IIG651:IIG655"/>
    <mergeCell ref="IIH651:IIH655"/>
    <mergeCell ref="III651:III655"/>
    <mergeCell ref="IIJ651:IIJ655"/>
    <mergeCell ref="IIK651:IIK655"/>
    <mergeCell ref="IIL651:IIL655"/>
    <mergeCell ref="IIM651:IIM655"/>
    <mergeCell ref="IIN651:IIN655"/>
    <mergeCell ref="IIO651:IIO655"/>
    <mergeCell ref="IIP651:IIP655"/>
    <mergeCell ref="IIQ651:IIQ655"/>
    <mergeCell ref="IJZ651:IJZ655"/>
    <mergeCell ref="IKA651:IKA655"/>
    <mergeCell ref="IKB651:IKB655"/>
    <mergeCell ref="IKC651:IKC655"/>
    <mergeCell ref="IKD651:IKD655"/>
    <mergeCell ref="IKE651:IKE655"/>
    <mergeCell ref="IKF651:IKF655"/>
    <mergeCell ref="IKG651:IKG655"/>
    <mergeCell ref="IKH651:IKH655"/>
    <mergeCell ref="IKI651:IKI655"/>
    <mergeCell ref="IKJ651:IKJ655"/>
    <mergeCell ref="IKK651:IKK655"/>
    <mergeCell ref="IKL651:IKL655"/>
    <mergeCell ref="IKM651:IKM655"/>
    <mergeCell ref="IKN651:IKN655"/>
    <mergeCell ref="IKO651:IKO655"/>
    <mergeCell ref="IKP651:IKP655"/>
    <mergeCell ref="IJI651:IJI655"/>
    <mergeCell ref="IJJ651:IJJ655"/>
    <mergeCell ref="IJK651:IJK655"/>
    <mergeCell ref="IJL651:IJL655"/>
    <mergeCell ref="IJM651:IJM655"/>
    <mergeCell ref="IJN651:IJN655"/>
    <mergeCell ref="IJO651:IJO655"/>
    <mergeCell ref="IJP651:IJP655"/>
    <mergeCell ref="IJQ651:IJQ655"/>
    <mergeCell ref="IJR651:IJR655"/>
    <mergeCell ref="IJS651:IJS655"/>
    <mergeCell ref="IJT651:IJT655"/>
    <mergeCell ref="IJU651:IJU655"/>
    <mergeCell ref="IJV651:IJV655"/>
    <mergeCell ref="IJW651:IJW655"/>
    <mergeCell ref="IJX651:IJX655"/>
    <mergeCell ref="IJY651:IJY655"/>
    <mergeCell ref="ILH651:ILH655"/>
    <mergeCell ref="ILI651:ILI655"/>
    <mergeCell ref="ILJ651:ILJ655"/>
    <mergeCell ref="ILK651:ILK655"/>
    <mergeCell ref="ILL651:ILL655"/>
    <mergeCell ref="ILM651:ILM655"/>
    <mergeCell ref="ILN651:ILN655"/>
    <mergeCell ref="ILO651:ILO655"/>
    <mergeCell ref="ILP651:ILP655"/>
    <mergeCell ref="ILQ651:ILQ655"/>
    <mergeCell ref="ILR651:ILR655"/>
    <mergeCell ref="ILS651:ILS655"/>
    <mergeCell ref="ILT651:ILT655"/>
    <mergeCell ref="ILU651:ILU655"/>
    <mergeCell ref="ILV651:ILV655"/>
    <mergeCell ref="ILW651:ILW655"/>
    <mergeCell ref="ILX651:ILX655"/>
    <mergeCell ref="IKQ651:IKQ655"/>
    <mergeCell ref="IKR651:IKR655"/>
    <mergeCell ref="IKS651:IKS655"/>
    <mergeCell ref="IKT651:IKT655"/>
    <mergeCell ref="IKU651:IKU655"/>
    <mergeCell ref="IKV651:IKV655"/>
    <mergeCell ref="IKW651:IKW655"/>
    <mergeCell ref="IKX651:IKX655"/>
    <mergeCell ref="IKY651:IKY655"/>
    <mergeCell ref="IKZ651:IKZ655"/>
    <mergeCell ref="ILA651:ILA655"/>
    <mergeCell ref="ILB651:ILB655"/>
    <mergeCell ref="ILC651:ILC655"/>
    <mergeCell ref="ILD651:ILD655"/>
    <mergeCell ref="ILE651:ILE655"/>
    <mergeCell ref="ILF651:ILF655"/>
    <mergeCell ref="ILG651:ILG655"/>
    <mergeCell ref="IMP651:IMP655"/>
    <mergeCell ref="IMQ651:IMQ655"/>
    <mergeCell ref="IMR651:IMR655"/>
    <mergeCell ref="IMS651:IMS655"/>
    <mergeCell ref="IMT651:IMT655"/>
    <mergeCell ref="IMU651:IMU655"/>
    <mergeCell ref="IMV651:IMV655"/>
    <mergeCell ref="IMW651:IMW655"/>
    <mergeCell ref="IMX651:IMX655"/>
    <mergeCell ref="IMY651:IMY655"/>
    <mergeCell ref="IMZ651:IMZ655"/>
    <mergeCell ref="INA651:INA655"/>
    <mergeCell ref="INB651:INB655"/>
    <mergeCell ref="INC651:INC655"/>
    <mergeCell ref="IND651:IND655"/>
    <mergeCell ref="INE651:INE655"/>
    <mergeCell ref="INF651:INF655"/>
    <mergeCell ref="ILY651:ILY655"/>
    <mergeCell ref="ILZ651:ILZ655"/>
    <mergeCell ref="IMA651:IMA655"/>
    <mergeCell ref="IMB651:IMB655"/>
    <mergeCell ref="IMC651:IMC655"/>
    <mergeCell ref="IMD651:IMD655"/>
    <mergeCell ref="IME651:IME655"/>
    <mergeCell ref="IMF651:IMF655"/>
    <mergeCell ref="IMG651:IMG655"/>
    <mergeCell ref="IMH651:IMH655"/>
    <mergeCell ref="IMI651:IMI655"/>
    <mergeCell ref="IMJ651:IMJ655"/>
    <mergeCell ref="IMK651:IMK655"/>
    <mergeCell ref="IML651:IML655"/>
    <mergeCell ref="IMM651:IMM655"/>
    <mergeCell ref="IMN651:IMN655"/>
    <mergeCell ref="IMO651:IMO655"/>
    <mergeCell ref="INX651:INX655"/>
    <mergeCell ref="INY651:INY655"/>
    <mergeCell ref="INZ651:INZ655"/>
    <mergeCell ref="IOA651:IOA655"/>
    <mergeCell ref="IOB651:IOB655"/>
    <mergeCell ref="IOC651:IOC655"/>
    <mergeCell ref="IOD651:IOD655"/>
    <mergeCell ref="IOE651:IOE655"/>
    <mergeCell ref="IOF651:IOF655"/>
    <mergeCell ref="IOG651:IOG655"/>
    <mergeCell ref="IOH651:IOH655"/>
    <mergeCell ref="IOI651:IOI655"/>
    <mergeCell ref="IOJ651:IOJ655"/>
    <mergeCell ref="IOK651:IOK655"/>
    <mergeCell ref="IOL651:IOL655"/>
    <mergeCell ref="IOM651:IOM655"/>
    <mergeCell ref="ION651:ION655"/>
    <mergeCell ref="ING651:ING655"/>
    <mergeCell ref="INH651:INH655"/>
    <mergeCell ref="INI651:INI655"/>
    <mergeCell ref="INJ651:INJ655"/>
    <mergeCell ref="INK651:INK655"/>
    <mergeCell ref="INL651:INL655"/>
    <mergeCell ref="INM651:INM655"/>
    <mergeCell ref="INN651:INN655"/>
    <mergeCell ref="INO651:INO655"/>
    <mergeCell ref="INP651:INP655"/>
    <mergeCell ref="INQ651:INQ655"/>
    <mergeCell ref="INR651:INR655"/>
    <mergeCell ref="INS651:INS655"/>
    <mergeCell ref="INT651:INT655"/>
    <mergeCell ref="INU651:INU655"/>
    <mergeCell ref="INV651:INV655"/>
    <mergeCell ref="INW651:INW655"/>
    <mergeCell ref="IPF651:IPF655"/>
    <mergeCell ref="IPG651:IPG655"/>
    <mergeCell ref="IPH651:IPH655"/>
    <mergeCell ref="IPI651:IPI655"/>
    <mergeCell ref="IPJ651:IPJ655"/>
    <mergeCell ref="IPK651:IPK655"/>
    <mergeCell ref="IPL651:IPL655"/>
    <mergeCell ref="IPM651:IPM655"/>
    <mergeCell ref="IPN651:IPN655"/>
    <mergeCell ref="IPO651:IPO655"/>
    <mergeCell ref="IPP651:IPP655"/>
    <mergeCell ref="IPQ651:IPQ655"/>
    <mergeCell ref="IPR651:IPR655"/>
    <mergeCell ref="IPS651:IPS655"/>
    <mergeCell ref="IPT651:IPT655"/>
    <mergeCell ref="IPU651:IPU655"/>
    <mergeCell ref="IPV651:IPV655"/>
    <mergeCell ref="IOO651:IOO655"/>
    <mergeCell ref="IOP651:IOP655"/>
    <mergeCell ref="IOQ651:IOQ655"/>
    <mergeCell ref="IOR651:IOR655"/>
    <mergeCell ref="IOS651:IOS655"/>
    <mergeCell ref="IOT651:IOT655"/>
    <mergeCell ref="IOU651:IOU655"/>
    <mergeCell ref="IOV651:IOV655"/>
    <mergeCell ref="IOW651:IOW655"/>
    <mergeCell ref="IOX651:IOX655"/>
    <mergeCell ref="IOY651:IOY655"/>
    <mergeCell ref="IOZ651:IOZ655"/>
    <mergeCell ref="IPA651:IPA655"/>
    <mergeCell ref="IPB651:IPB655"/>
    <mergeCell ref="IPC651:IPC655"/>
    <mergeCell ref="IPD651:IPD655"/>
    <mergeCell ref="IPE651:IPE655"/>
    <mergeCell ref="IQN651:IQN655"/>
    <mergeCell ref="IQO651:IQO655"/>
    <mergeCell ref="IQP651:IQP655"/>
    <mergeCell ref="IQQ651:IQQ655"/>
    <mergeCell ref="IQR651:IQR655"/>
    <mergeCell ref="IQS651:IQS655"/>
    <mergeCell ref="IQT651:IQT655"/>
    <mergeCell ref="IQU651:IQU655"/>
    <mergeCell ref="IQV651:IQV655"/>
    <mergeCell ref="IQW651:IQW655"/>
    <mergeCell ref="IQX651:IQX655"/>
    <mergeCell ref="IQY651:IQY655"/>
    <mergeCell ref="IQZ651:IQZ655"/>
    <mergeCell ref="IRA651:IRA655"/>
    <mergeCell ref="IRB651:IRB655"/>
    <mergeCell ref="IRC651:IRC655"/>
    <mergeCell ref="IRD651:IRD655"/>
    <mergeCell ref="IPW651:IPW655"/>
    <mergeCell ref="IPX651:IPX655"/>
    <mergeCell ref="IPY651:IPY655"/>
    <mergeCell ref="IPZ651:IPZ655"/>
    <mergeCell ref="IQA651:IQA655"/>
    <mergeCell ref="IQB651:IQB655"/>
    <mergeCell ref="IQC651:IQC655"/>
    <mergeCell ref="IQD651:IQD655"/>
    <mergeCell ref="IQE651:IQE655"/>
    <mergeCell ref="IQF651:IQF655"/>
    <mergeCell ref="IQG651:IQG655"/>
    <mergeCell ref="IQH651:IQH655"/>
    <mergeCell ref="IQI651:IQI655"/>
    <mergeCell ref="IQJ651:IQJ655"/>
    <mergeCell ref="IQK651:IQK655"/>
    <mergeCell ref="IQL651:IQL655"/>
    <mergeCell ref="IQM651:IQM655"/>
    <mergeCell ref="IRV651:IRV655"/>
    <mergeCell ref="IRW651:IRW655"/>
    <mergeCell ref="IRX651:IRX655"/>
    <mergeCell ref="IRY651:IRY655"/>
    <mergeCell ref="IRZ651:IRZ655"/>
    <mergeCell ref="ISA651:ISA655"/>
    <mergeCell ref="ISB651:ISB655"/>
    <mergeCell ref="ISC651:ISC655"/>
    <mergeCell ref="ISD651:ISD655"/>
    <mergeCell ref="ISE651:ISE655"/>
    <mergeCell ref="ISF651:ISF655"/>
    <mergeCell ref="ISG651:ISG655"/>
    <mergeCell ref="ISH651:ISH655"/>
    <mergeCell ref="ISI651:ISI655"/>
    <mergeCell ref="ISJ651:ISJ655"/>
    <mergeCell ref="ISK651:ISK655"/>
    <mergeCell ref="ISL651:ISL655"/>
    <mergeCell ref="IRE651:IRE655"/>
    <mergeCell ref="IRF651:IRF655"/>
    <mergeCell ref="IRG651:IRG655"/>
    <mergeCell ref="IRH651:IRH655"/>
    <mergeCell ref="IRI651:IRI655"/>
    <mergeCell ref="IRJ651:IRJ655"/>
    <mergeCell ref="IRK651:IRK655"/>
    <mergeCell ref="IRL651:IRL655"/>
    <mergeCell ref="IRM651:IRM655"/>
    <mergeCell ref="IRN651:IRN655"/>
    <mergeCell ref="IRO651:IRO655"/>
    <mergeCell ref="IRP651:IRP655"/>
    <mergeCell ref="IRQ651:IRQ655"/>
    <mergeCell ref="IRR651:IRR655"/>
    <mergeCell ref="IRS651:IRS655"/>
    <mergeCell ref="IRT651:IRT655"/>
    <mergeCell ref="IRU651:IRU655"/>
    <mergeCell ref="ITD651:ITD655"/>
    <mergeCell ref="ITE651:ITE655"/>
    <mergeCell ref="ITF651:ITF655"/>
    <mergeCell ref="ITG651:ITG655"/>
    <mergeCell ref="ITH651:ITH655"/>
    <mergeCell ref="ITI651:ITI655"/>
    <mergeCell ref="ITJ651:ITJ655"/>
    <mergeCell ref="ITK651:ITK655"/>
    <mergeCell ref="ITL651:ITL655"/>
    <mergeCell ref="ITM651:ITM655"/>
    <mergeCell ref="ITN651:ITN655"/>
    <mergeCell ref="ITO651:ITO655"/>
    <mergeCell ref="ITP651:ITP655"/>
    <mergeCell ref="ITQ651:ITQ655"/>
    <mergeCell ref="ITR651:ITR655"/>
    <mergeCell ref="ITS651:ITS655"/>
    <mergeCell ref="ITT651:ITT655"/>
    <mergeCell ref="ISM651:ISM655"/>
    <mergeCell ref="ISN651:ISN655"/>
    <mergeCell ref="ISO651:ISO655"/>
    <mergeCell ref="ISP651:ISP655"/>
    <mergeCell ref="ISQ651:ISQ655"/>
    <mergeCell ref="ISR651:ISR655"/>
    <mergeCell ref="ISS651:ISS655"/>
    <mergeCell ref="IST651:IST655"/>
    <mergeCell ref="ISU651:ISU655"/>
    <mergeCell ref="ISV651:ISV655"/>
    <mergeCell ref="ISW651:ISW655"/>
    <mergeCell ref="ISX651:ISX655"/>
    <mergeCell ref="ISY651:ISY655"/>
    <mergeCell ref="ISZ651:ISZ655"/>
    <mergeCell ref="ITA651:ITA655"/>
    <mergeCell ref="ITB651:ITB655"/>
    <mergeCell ref="ITC651:ITC655"/>
    <mergeCell ref="IUL651:IUL655"/>
    <mergeCell ref="IUM651:IUM655"/>
    <mergeCell ref="IUN651:IUN655"/>
    <mergeCell ref="IUO651:IUO655"/>
    <mergeCell ref="IUP651:IUP655"/>
    <mergeCell ref="IUQ651:IUQ655"/>
    <mergeCell ref="IUR651:IUR655"/>
    <mergeCell ref="IUS651:IUS655"/>
    <mergeCell ref="IUT651:IUT655"/>
    <mergeCell ref="IUU651:IUU655"/>
    <mergeCell ref="IUV651:IUV655"/>
    <mergeCell ref="IUW651:IUW655"/>
    <mergeCell ref="IUX651:IUX655"/>
    <mergeCell ref="IUY651:IUY655"/>
    <mergeCell ref="IUZ651:IUZ655"/>
    <mergeCell ref="IVA651:IVA655"/>
    <mergeCell ref="IVB651:IVB655"/>
    <mergeCell ref="ITU651:ITU655"/>
    <mergeCell ref="ITV651:ITV655"/>
    <mergeCell ref="ITW651:ITW655"/>
    <mergeCell ref="ITX651:ITX655"/>
    <mergeCell ref="ITY651:ITY655"/>
    <mergeCell ref="ITZ651:ITZ655"/>
    <mergeCell ref="IUA651:IUA655"/>
    <mergeCell ref="IUB651:IUB655"/>
    <mergeCell ref="IUC651:IUC655"/>
    <mergeCell ref="IUD651:IUD655"/>
    <mergeCell ref="IUE651:IUE655"/>
    <mergeCell ref="IUF651:IUF655"/>
    <mergeCell ref="IUG651:IUG655"/>
    <mergeCell ref="IUH651:IUH655"/>
    <mergeCell ref="IUI651:IUI655"/>
    <mergeCell ref="IUJ651:IUJ655"/>
    <mergeCell ref="IUK651:IUK655"/>
    <mergeCell ref="IVT651:IVT655"/>
    <mergeCell ref="IVU651:IVU655"/>
    <mergeCell ref="IVV651:IVV655"/>
    <mergeCell ref="IVW651:IVW655"/>
    <mergeCell ref="IVX651:IVX655"/>
    <mergeCell ref="IVY651:IVY655"/>
    <mergeCell ref="IVZ651:IVZ655"/>
    <mergeCell ref="IWA651:IWA655"/>
    <mergeCell ref="IWB651:IWB655"/>
    <mergeCell ref="IWC651:IWC655"/>
    <mergeCell ref="IWD651:IWD655"/>
    <mergeCell ref="IWE651:IWE655"/>
    <mergeCell ref="IWF651:IWF655"/>
    <mergeCell ref="IWG651:IWG655"/>
    <mergeCell ref="IWH651:IWH655"/>
    <mergeCell ref="IWI651:IWI655"/>
    <mergeCell ref="IWJ651:IWJ655"/>
    <mergeCell ref="IVC651:IVC655"/>
    <mergeCell ref="IVD651:IVD655"/>
    <mergeCell ref="IVE651:IVE655"/>
    <mergeCell ref="IVF651:IVF655"/>
    <mergeCell ref="IVG651:IVG655"/>
    <mergeCell ref="IVH651:IVH655"/>
    <mergeCell ref="IVI651:IVI655"/>
    <mergeCell ref="IVJ651:IVJ655"/>
    <mergeCell ref="IVK651:IVK655"/>
    <mergeCell ref="IVL651:IVL655"/>
    <mergeCell ref="IVM651:IVM655"/>
    <mergeCell ref="IVN651:IVN655"/>
    <mergeCell ref="IVO651:IVO655"/>
    <mergeCell ref="IVP651:IVP655"/>
    <mergeCell ref="IVQ651:IVQ655"/>
    <mergeCell ref="IVR651:IVR655"/>
    <mergeCell ref="IVS651:IVS655"/>
    <mergeCell ref="IXB651:IXB655"/>
    <mergeCell ref="IXC651:IXC655"/>
    <mergeCell ref="IXD651:IXD655"/>
    <mergeCell ref="IXE651:IXE655"/>
    <mergeCell ref="IXF651:IXF655"/>
    <mergeCell ref="IXG651:IXG655"/>
    <mergeCell ref="IXH651:IXH655"/>
    <mergeCell ref="IXI651:IXI655"/>
    <mergeCell ref="IXJ651:IXJ655"/>
    <mergeCell ref="IXK651:IXK655"/>
    <mergeCell ref="IXL651:IXL655"/>
    <mergeCell ref="IXM651:IXM655"/>
    <mergeCell ref="IXN651:IXN655"/>
    <mergeCell ref="IXO651:IXO655"/>
    <mergeCell ref="IXP651:IXP655"/>
    <mergeCell ref="IXQ651:IXQ655"/>
    <mergeCell ref="IXR651:IXR655"/>
    <mergeCell ref="IWK651:IWK655"/>
    <mergeCell ref="IWL651:IWL655"/>
    <mergeCell ref="IWM651:IWM655"/>
    <mergeCell ref="IWN651:IWN655"/>
    <mergeCell ref="IWO651:IWO655"/>
    <mergeCell ref="IWP651:IWP655"/>
    <mergeCell ref="IWQ651:IWQ655"/>
    <mergeCell ref="IWR651:IWR655"/>
    <mergeCell ref="IWS651:IWS655"/>
    <mergeCell ref="IWT651:IWT655"/>
    <mergeCell ref="IWU651:IWU655"/>
    <mergeCell ref="IWV651:IWV655"/>
    <mergeCell ref="IWW651:IWW655"/>
    <mergeCell ref="IWX651:IWX655"/>
    <mergeCell ref="IWY651:IWY655"/>
    <mergeCell ref="IWZ651:IWZ655"/>
    <mergeCell ref="IXA651:IXA655"/>
    <mergeCell ref="IYJ651:IYJ655"/>
    <mergeCell ref="IYK651:IYK655"/>
    <mergeCell ref="IYL651:IYL655"/>
    <mergeCell ref="IYM651:IYM655"/>
    <mergeCell ref="IYN651:IYN655"/>
    <mergeCell ref="IYO651:IYO655"/>
    <mergeCell ref="IYP651:IYP655"/>
    <mergeCell ref="IYQ651:IYQ655"/>
    <mergeCell ref="IYR651:IYR655"/>
    <mergeCell ref="IYS651:IYS655"/>
    <mergeCell ref="IYT651:IYT655"/>
    <mergeCell ref="IYU651:IYU655"/>
    <mergeCell ref="IYV651:IYV655"/>
    <mergeCell ref="IYW651:IYW655"/>
    <mergeCell ref="IYX651:IYX655"/>
    <mergeCell ref="IYY651:IYY655"/>
    <mergeCell ref="IYZ651:IYZ655"/>
    <mergeCell ref="IXS651:IXS655"/>
    <mergeCell ref="IXT651:IXT655"/>
    <mergeCell ref="IXU651:IXU655"/>
    <mergeCell ref="IXV651:IXV655"/>
    <mergeCell ref="IXW651:IXW655"/>
    <mergeCell ref="IXX651:IXX655"/>
    <mergeCell ref="IXY651:IXY655"/>
    <mergeCell ref="IXZ651:IXZ655"/>
    <mergeCell ref="IYA651:IYA655"/>
    <mergeCell ref="IYB651:IYB655"/>
    <mergeCell ref="IYC651:IYC655"/>
    <mergeCell ref="IYD651:IYD655"/>
    <mergeCell ref="IYE651:IYE655"/>
    <mergeCell ref="IYF651:IYF655"/>
    <mergeCell ref="IYG651:IYG655"/>
    <mergeCell ref="IYH651:IYH655"/>
    <mergeCell ref="IYI651:IYI655"/>
    <mergeCell ref="IZR651:IZR655"/>
    <mergeCell ref="IZS651:IZS655"/>
    <mergeCell ref="IZT651:IZT655"/>
    <mergeCell ref="IZU651:IZU655"/>
    <mergeCell ref="IZV651:IZV655"/>
    <mergeCell ref="IZW651:IZW655"/>
    <mergeCell ref="IZX651:IZX655"/>
    <mergeCell ref="IZY651:IZY655"/>
    <mergeCell ref="IZZ651:IZZ655"/>
    <mergeCell ref="JAA651:JAA655"/>
    <mergeCell ref="JAB651:JAB655"/>
    <mergeCell ref="JAC651:JAC655"/>
    <mergeCell ref="JAD651:JAD655"/>
    <mergeCell ref="JAE651:JAE655"/>
    <mergeCell ref="JAF651:JAF655"/>
    <mergeCell ref="JAG651:JAG655"/>
    <mergeCell ref="JAH651:JAH655"/>
    <mergeCell ref="IZA651:IZA655"/>
    <mergeCell ref="IZB651:IZB655"/>
    <mergeCell ref="IZC651:IZC655"/>
    <mergeCell ref="IZD651:IZD655"/>
    <mergeCell ref="IZE651:IZE655"/>
    <mergeCell ref="IZF651:IZF655"/>
    <mergeCell ref="IZG651:IZG655"/>
    <mergeCell ref="IZH651:IZH655"/>
    <mergeCell ref="IZI651:IZI655"/>
    <mergeCell ref="IZJ651:IZJ655"/>
    <mergeCell ref="IZK651:IZK655"/>
    <mergeCell ref="IZL651:IZL655"/>
    <mergeCell ref="IZM651:IZM655"/>
    <mergeCell ref="IZN651:IZN655"/>
    <mergeCell ref="IZO651:IZO655"/>
    <mergeCell ref="IZP651:IZP655"/>
    <mergeCell ref="IZQ651:IZQ655"/>
    <mergeCell ref="JAZ651:JAZ655"/>
    <mergeCell ref="JBA651:JBA655"/>
    <mergeCell ref="JBB651:JBB655"/>
    <mergeCell ref="JBC651:JBC655"/>
    <mergeCell ref="JBD651:JBD655"/>
    <mergeCell ref="JBE651:JBE655"/>
    <mergeCell ref="JBF651:JBF655"/>
    <mergeCell ref="JBG651:JBG655"/>
    <mergeCell ref="JBH651:JBH655"/>
    <mergeCell ref="JBI651:JBI655"/>
    <mergeCell ref="JBJ651:JBJ655"/>
    <mergeCell ref="JBK651:JBK655"/>
    <mergeCell ref="JBL651:JBL655"/>
    <mergeCell ref="JBM651:JBM655"/>
    <mergeCell ref="JBN651:JBN655"/>
    <mergeCell ref="JBO651:JBO655"/>
    <mergeCell ref="JBP651:JBP655"/>
    <mergeCell ref="JAI651:JAI655"/>
    <mergeCell ref="JAJ651:JAJ655"/>
    <mergeCell ref="JAK651:JAK655"/>
    <mergeCell ref="JAL651:JAL655"/>
    <mergeCell ref="JAM651:JAM655"/>
    <mergeCell ref="JAN651:JAN655"/>
    <mergeCell ref="JAO651:JAO655"/>
    <mergeCell ref="JAP651:JAP655"/>
    <mergeCell ref="JAQ651:JAQ655"/>
    <mergeCell ref="JAR651:JAR655"/>
    <mergeCell ref="JAS651:JAS655"/>
    <mergeCell ref="JAT651:JAT655"/>
    <mergeCell ref="JAU651:JAU655"/>
    <mergeCell ref="JAV651:JAV655"/>
    <mergeCell ref="JAW651:JAW655"/>
    <mergeCell ref="JAX651:JAX655"/>
    <mergeCell ref="JAY651:JAY655"/>
    <mergeCell ref="JCH651:JCH655"/>
    <mergeCell ref="JCI651:JCI655"/>
    <mergeCell ref="JCJ651:JCJ655"/>
    <mergeCell ref="JCK651:JCK655"/>
    <mergeCell ref="JCL651:JCL655"/>
    <mergeCell ref="JCM651:JCM655"/>
    <mergeCell ref="JCN651:JCN655"/>
    <mergeCell ref="JCO651:JCO655"/>
    <mergeCell ref="JCP651:JCP655"/>
    <mergeCell ref="JCQ651:JCQ655"/>
    <mergeCell ref="JCR651:JCR655"/>
    <mergeCell ref="JCS651:JCS655"/>
    <mergeCell ref="JCT651:JCT655"/>
    <mergeCell ref="JCU651:JCU655"/>
    <mergeCell ref="JCV651:JCV655"/>
    <mergeCell ref="JCW651:JCW655"/>
    <mergeCell ref="JCX651:JCX655"/>
    <mergeCell ref="JBQ651:JBQ655"/>
    <mergeCell ref="JBR651:JBR655"/>
    <mergeCell ref="JBS651:JBS655"/>
    <mergeCell ref="JBT651:JBT655"/>
    <mergeCell ref="JBU651:JBU655"/>
    <mergeCell ref="JBV651:JBV655"/>
    <mergeCell ref="JBW651:JBW655"/>
    <mergeCell ref="JBX651:JBX655"/>
    <mergeCell ref="JBY651:JBY655"/>
    <mergeCell ref="JBZ651:JBZ655"/>
    <mergeCell ref="JCA651:JCA655"/>
    <mergeCell ref="JCB651:JCB655"/>
    <mergeCell ref="JCC651:JCC655"/>
    <mergeCell ref="JCD651:JCD655"/>
    <mergeCell ref="JCE651:JCE655"/>
    <mergeCell ref="JCF651:JCF655"/>
    <mergeCell ref="JCG651:JCG655"/>
    <mergeCell ref="JDP651:JDP655"/>
    <mergeCell ref="JDQ651:JDQ655"/>
    <mergeCell ref="JDR651:JDR655"/>
    <mergeCell ref="JDS651:JDS655"/>
    <mergeCell ref="JDT651:JDT655"/>
    <mergeCell ref="JDU651:JDU655"/>
    <mergeCell ref="JDV651:JDV655"/>
    <mergeCell ref="JDW651:JDW655"/>
    <mergeCell ref="JDX651:JDX655"/>
    <mergeCell ref="JDY651:JDY655"/>
    <mergeCell ref="JDZ651:JDZ655"/>
    <mergeCell ref="JEA651:JEA655"/>
    <mergeCell ref="JEB651:JEB655"/>
    <mergeCell ref="JEC651:JEC655"/>
    <mergeCell ref="JED651:JED655"/>
    <mergeCell ref="JEE651:JEE655"/>
    <mergeCell ref="JEF651:JEF655"/>
    <mergeCell ref="JCY651:JCY655"/>
    <mergeCell ref="JCZ651:JCZ655"/>
    <mergeCell ref="JDA651:JDA655"/>
    <mergeCell ref="JDB651:JDB655"/>
    <mergeCell ref="JDC651:JDC655"/>
    <mergeCell ref="JDD651:JDD655"/>
    <mergeCell ref="JDE651:JDE655"/>
    <mergeCell ref="JDF651:JDF655"/>
    <mergeCell ref="JDG651:JDG655"/>
    <mergeCell ref="JDH651:JDH655"/>
    <mergeCell ref="JDI651:JDI655"/>
    <mergeCell ref="JDJ651:JDJ655"/>
    <mergeCell ref="JDK651:JDK655"/>
    <mergeCell ref="JDL651:JDL655"/>
    <mergeCell ref="JDM651:JDM655"/>
    <mergeCell ref="JDN651:JDN655"/>
    <mergeCell ref="JDO651:JDO655"/>
    <mergeCell ref="JEX651:JEX655"/>
    <mergeCell ref="JEY651:JEY655"/>
    <mergeCell ref="JEZ651:JEZ655"/>
    <mergeCell ref="JFA651:JFA655"/>
    <mergeCell ref="JFB651:JFB655"/>
    <mergeCell ref="JFC651:JFC655"/>
    <mergeCell ref="JFD651:JFD655"/>
    <mergeCell ref="JFE651:JFE655"/>
    <mergeCell ref="JFF651:JFF655"/>
    <mergeCell ref="JFG651:JFG655"/>
    <mergeCell ref="JFH651:JFH655"/>
    <mergeCell ref="JFI651:JFI655"/>
    <mergeCell ref="JFJ651:JFJ655"/>
    <mergeCell ref="JFK651:JFK655"/>
    <mergeCell ref="JFL651:JFL655"/>
    <mergeCell ref="JFM651:JFM655"/>
    <mergeCell ref="JFN651:JFN655"/>
    <mergeCell ref="JEG651:JEG655"/>
    <mergeCell ref="JEH651:JEH655"/>
    <mergeCell ref="JEI651:JEI655"/>
    <mergeCell ref="JEJ651:JEJ655"/>
    <mergeCell ref="JEK651:JEK655"/>
    <mergeCell ref="JEL651:JEL655"/>
    <mergeCell ref="JEM651:JEM655"/>
    <mergeCell ref="JEN651:JEN655"/>
    <mergeCell ref="JEO651:JEO655"/>
    <mergeCell ref="JEP651:JEP655"/>
    <mergeCell ref="JEQ651:JEQ655"/>
    <mergeCell ref="JER651:JER655"/>
    <mergeCell ref="JES651:JES655"/>
    <mergeCell ref="JET651:JET655"/>
    <mergeCell ref="JEU651:JEU655"/>
    <mergeCell ref="JEV651:JEV655"/>
    <mergeCell ref="JEW651:JEW655"/>
    <mergeCell ref="JGF651:JGF655"/>
    <mergeCell ref="JGG651:JGG655"/>
    <mergeCell ref="JGH651:JGH655"/>
    <mergeCell ref="JGI651:JGI655"/>
    <mergeCell ref="JGJ651:JGJ655"/>
    <mergeCell ref="JGK651:JGK655"/>
    <mergeCell ref="JGL651:JGL655"/>
    <mergeCell ref="JGM651:JGM655"/>
    <mergeCell ref="JGN651:JGN655"/>
    <mergeCell ref="JGO651:JGO655"/>
    <mergeCell ref="JGP651:JGP655"/>
    <mergeCell ref="JGQ651:JGQ655"/>
    <mergeCell ref="JGR651:JGR655"/>
    <mergeCell ref="JGS651:JGS655"/>
    <mergeCell ref="JGT651:JGT655"/>
    <mergeCell ref="JGU651:JGU655"/>
    <mergeCell ref="JGV651:JGV655"/>
    <mergeCell ref="JFO651:JFO655"/>
    <mergeCell ref="JFP651:JFP655"/>
    <mergeCell ref="JFQ651:JFQ655"/>
    <mergeCell ref="JFR651:JFR655"/>
    <mergeCell ref="JFS651:JFS655"/>
    <mergeCell ref="JFT651:JFT655"/>
    <mergeCell ref="JFU651:JFU655"/>
    <mergeCell ref="JFV651:JFV655"/>
    <mergeCell ref="JFW651:JFW655"/>
    <mergeCell ref="JFX651:JFX655"/>
    <mergeCell ref="JFY651:JFY655"/>
    <mergeCell ref="JFZ651:JFZ655"/>
    <mergeCell ref="JGA651:JGA655"/>
    <mergeCell ref="JGB651:JGB655"/>
    <mergeCell ref="JGC651:JGC655"/>
    <mergeCell ref="JGD651:JGD655"/>
    <mergeCell ref="JGE651:JGE655"/>
    <mergeCell ref="JHN651:JHN655"/>
    <mergeCell ref="JHO651:JHO655"/>
    <mergeCell ref="JHP651:JHP655"/>
    <mergeCell ref="JHQ651:JHQ655"/>
    <mergeCell ref="JHR651:JHR655"/>
    <mergeCell ref="JHS651:JHS655"/>
    <mergeCell ref="JHT651:JHT655"/>
    <mergeCell ref="JHU651:JHU655"/>
    <mergeCell ref="JHV651:JHV655"/>
    <mergeCell ref="JHW651:JHW655"/>
    <mergeCell ref="JHX651:JHX655"/>
    <mergeCell ref="JHY651:JHY655"/>
    <mergeCell ref="JHZ651:JHZ655"/>
    <mergeCell ref="JIA651:JIA655"/>
    <mergeCell ref="JIB651:JIB655"/>
    <mergeCell ref="JIC651:JIC655"/>
    <mergeCell ref="JID651:JID655"/>
    <mergeCell ref="JGW651:JGW655"/>
    <mergeCell ref="JGX651:JGX655"/>
    <mergeCell ref="JGY651:JGY655"/>
    <mergeCell ref="JGZ651:JGZ655"/>
    <mergeCell ref="JHA651:JHA655"/>
    <mergeCell ref="JHB651:JHB655"/>
    <mergeCell ref="JHC651:JHC655"/>
    <mergeCell ref="JHD651:JHD655"/>
    <mergeCell ref="JHE651:JHE655"/>
    <mergeCell ref="JHF651:JHF655"/>
    <mergeCell ref="JHG651:JHG655"/>
    <mergeCell ref="JHH651:JHH655"/>
    <mergeCell ref="JHI651:JHI655"/>
    <mergeCell ref="JHJ651:JHJ655"/>
    <mergeCell ref="JHK651:JHK655"/>
    <mergeCell ref="JHL651:JHL655"/>
    <mergeCell ref="JHM651:JHM655"/>
    <mergeCell ref="JIV651:JIV655"/>
    <mergeCell ref="JIW651:JIW655"/>
    <mergeCell ref="JIX651:JIX655"/>
    <mergeCell ref="JIY651:JIY655"/>
    <mergeCell ref="JIZ651:JIZ655"/>
    <mergeCell ref="JJA651:JJA655"/>
    <mergeCell ref="JJB651:JJB655"/>
    <mergeCell ref="JJC651:JJC655"/>
    <mergeCell ref="JJD651:JJD655"/>
    <mergeCell ref="JJE651:JJE655"/>
    <mergeCell ref="JJF651:JJF655"/>
    <mergeCell ref="JJG651:JJG655"/>
    <mergeCell ref="JJH651:JJH655"/>
    <mergeCell ref="JJI651:JJI655"/>
    <mergeCell ref="JJJ651:JJJ655"/>
    <mergeCell ref="JJK651:JJK655"/>
    <mergeCell ref="JJL651:JJL655"/>
    <mergeCell ref="JIE651:JIE655"/>
    <mergeCell ref="JIF651:JIF655"/>
    <mergeCell ref="JIG651:JIG655"/>
    <mergeCell ref="JIH651:JIH655"/>
    <mergeCell ref="JII651:JII655"/>
    <mergeCell ref="JIJ651:JIJ655"/>
    <mergeCell ref="JIK651:JIK655"/>
    <mergeCell ref="JIL651:JIL655"/>
    <mergeCell ref="JIM651:JIM655"/>
    <mergeCell ref="JIN651:JIN655"/>
    <mergeCell ref="JIO651:JIO655"/>
    <mergeCell ref="JIP651:JIP655"/>
    <mergeCell ref="JIQ651:JIQ655"/>
    <mergeCell ref="JIR651:JIR655"/>
    <mergeCell ref="JIS651:JIS655"/>
    <mergeCell ref="JIT651:JIT655"/>
    <mergeCell ref="JIU651:JIU655"/>
    <mergeCell ref="JKD651:JKD655"/>
    <mergeCell ref="JKE651:JKE655"/>
    <mergeCell ref="JKF651:JKF655"/>
    <mergeCell ref="JKG651:JKG655"/>
    <mergeCell ref="JKH651:JKH655"/>
    <mergeCell ref="JKI651:JKI655"/>
    <mergeCell ref="JKJ651:JKJ655"/>
    <mergeCell ref="JKK651:JKK655"/>
    <mergeCell ref="JKL651:JKL655"/>
    <mergeCell ref="JKM651:JKM655"/>
    <mergeCell ref="JKN651:JKN655"/>
    <mergeCell ref="JKO651:JKO655"/>
    <mergeCell ref="JKP651:JKP655"/>
    <mergeCell ref="JKQ651:JKQ655"/>
    <mergeCell ref="JKR651:JKR655"/>
    <mergeCell ref="JKS651:JKS655"/>
    <mergeCell ref="JKT651:JKT655"/>
    <mergeCell ref="JJM651:JJM655"/>
    <mergeCell ref="JJN651:JJN655"/>
    <mergeCell ref="JJO651:JJO655"/>
    <mergeCell ref="JJP651:JJP655"/>
    <mergeCell ref="JJQ651:JJQ655"/>
    <mergeCell ref="JJR651:JJR655"/>
    <mergeCell ref="JJS651:JJS655"/>
    <mergeCell ref="JJT651:JJT655"/>
    <mergeCell ref="JJU651:JJU655"/>
    <mergeCell ref="JJV651:JJV655"/>
    <mergeCell ref="JJW651:JJW655"/>
    <mergeCell ref="JJX651:JJX655"/>
    <mergeCell ref="JJY651:JJY655"/>
    <mergeCell ref="JJZ651:JJZ655"/>
    <mergeCell ref="JKA651:JKA655"/>
    <mergeCell ref="JKB651:JKB655"/>
    <mergeCell ref="JKC651:JKC655"/>
    <mergeCell ref="JLL651:JLL655"/>
    <mergeCell ref="JLM651:JLM655"/>
    <mergeCell ref="JLN651:JLN655"/>
    <mergeCell ref="JLO651:JLO655"/>
    <mergeCell ref="JLP651:JLP655"/>
    <mergeCell ref="JLQ651:JLQ655"/>
    <mergeCell ref="JLR651:JLR655"/>
    <mergeCell ref="JLS651:JLS655"/>
    <mergeCell ref="JLT651:JLT655"/>
    <mergeCell ref="JLU651:JLU655"/>
    <mergeCell ref="JLV651:JLV655"/>
    <mergeCell ref="JLW651:JLW655"/>
    <mergeCell ref="JLX651:JLX655"/>
    <mergeCell ref="JLY651:JLY655"/>
    <mergeCell ref="JLZ651:JLZ655"/>
    <mergeCell ref="JMA651:JMA655"/>
    <mergeCell ref="JMB651:JMB655"/>
    <mergeCell ref="JKU651:JKU655"/>
    <mergeCell ref="JKV651:JKV655"/>
    <mergeCell ref="JKW651:JKW655"/>
    <mergeCell ref="JKX651:JKX655"/>
    <mergeCell ref="JKY651:JKY655"/>
    <mergeCell ref="JKZ651:JKZ655"/>
    <mergeCell ref="JLA651:JLA655"/>
    <mergeCell ref="JLB651:JLB655"/>
    <mergeCell ref="JLC651:JLC655"/>
    <mergeCell ref="JLD651:JLD655"/>
    <mergeCell ref="JLE651:JLE655"/>
    <mergeCell ref="JLF651:JLF655"/>
    <mergeCell ref="JLG651:JLG655"/>
    <mergeCell ref="JLH651:JLH655"/>
    <mergeCell ref="JLI651:JLI655"/>
    <mergeCell ref="JLJ651:JLJ655"/>
    <mergeCell ref="JLK651:JLK655"/>
    <mergeCell ref="JMT651:JMT655"/>
    <mergeCell ref="JMU651:JMU655"/>
    <mergeCell ref="JMV651:JMV655"/>
    <mergeCell ref="JMW651:JMW655"/>
    <mergeCell ref="JMX651:JMX655"/>
    <mergeCell ref="JMY651:JMY655"/>
    <mergeCell ref="JMZ651:JMZ655"/>
    <mergeCell ref="JNA651:JNA655"/>
    <mergeCell ref="JNB651:JNB655"/>
    <mergeCell ref="JNC651:JNC655"/>
    <mergeCell ref="JND651:JND655"/>
    <mergeCell ref="JNE651:JNE655"/>
    <mergeCell ref="JNF651:JNF655"/>
    <mergeCell ref="JNG651:JNG655"/>
    <mergeCell ref="JNH651:JNH655"/>
    <mergeCell ref="JNI651:JNI655"/>
    <mergeCell ref="JNJ651:JNJ655"/>
    <mergeCell ref="JMC651:JMC655"/>
    <mergeCell ref="JMD651:JMD655"/>
    <mergeCell ref="JME651:JME655"/>
    <mergeCell ref="JMF651:JMF655"/>
    <mergeCell ref="JMG651:JMG655"/>
    <mergeCell ref="JMH651:JMH655"/>
    <mergeCell ref="JMI651:JMI655"/>
    <mergeCell ref="JMJ651:JMJ655"/>
    <mergeCell ref="JMK651:JMK655"/>
    <mergeCell ref="JML651:JML655"/>
    <mergeCell ref="JMM651:JMM655"/>
    <mergeCell ref="JMN651:JMN655"/>
    <mergeCell ref="JMO651:JMO655"/>
    <mergeCell ref="JMP651:JMP655"/>
    <mergeCell ref="JMQ651:JMQ655"/>
    <mergeCell ref="JMR651:JMR655"/>
    <mergeCell ref="JMS651:JMS655"/>
    <mergeCell ref="JOB651:JOB655"/>
    <mergeCell ref="JOC651:JOC655"/>
    <mergeCell ref="JOD651:JOD655"/>
    <mergeCell ref="JOE651:JOE655"/>
    <mergeCell ref="JOF651:JOF655"/>
    <mergeCell ref="JOG651:JOG655"/>
    <mergeCell ref="JOH651:JOH655"/>
    <mergeCell ref="JOI651:JOI655"/>
    <mergeCell ref="JOJ651:JOJ655"/>
    <mergeCell ref="JOK651:JOK655"/>
    <mergeCell ref="JOL651:JOL655"/>
    <mergeCell ref="JOM651:JOM655"/>
    <mergeCell ref="JON651:JON655"/>
    <mergeCell ref="JOO651:JOO655"/>
    <mergeCell ref="JOP651:JOP655"/>
    <mergeCell ref="JOQ651:JOQ655"/>
    <mergeCell ref="JOR651:JOR655"/>
    <mergeCell ref="JNK651:JNK655"/>
    <mergeCell ref="JNL651:JNL655"/>
    <mergeCell ref="JNM651:JNM655"/>
    <mergeCell ref="JNN651:JNN655"/>
    <mergeCell ref="JNO651:JNO655"/>
    <mergeCell ref="JNP651:JNP655"/>
    <mergeCell ref="JNQ651:JNQ655"/>
    <mergeCell ref="JNR651:JNR655"/>
    <mergeCell ref="JNS651:JNS655"/>
    <mergeCell ref="JNT651:JNT655"/>
    <mergeCell ref="JNU651:JNU655"/>
    <mergeCell ref="JNV651:JNV655"/>
    <mergeCell ref="JNW651:JNW655"/>
    <mergeCell ref="JNX651:JNX655"/>
    <mergeCell ref="JNY651:JNY655"/>
    <mergeCell ref="JNZ651:JNZ655"/>
    <mergeCell ref="JOA651:JOA655"/>
    <mergeCell ref="JPJ651:JPJ655"/>
    <mergeCell ref="JPK651:JPK655"/>
    <mergeCell ref="JPL651:JPL655"/>
    <mergeCell ref="JPM651:JPM655"/>
    <mergeCell ref="JPN651:JPN655"/>
    <mergeCell ref="JPO651:JPO655"/>
    <mergeCell ref="JPP651:JPP655"/>
    <mergeCell ref="JPQ651:JPQ655"/>
    <mergeCell ref="JPR651:JPR655"/>
    <mergeCell ref="JPS651:JPS655"/>
    <mergeCell ref="JPT651:JPT655"/>
    <mergeCell ref="JPU651:JPU655"/>
    <mergeCell ref="JPV651:JPV655"/>
    <mergeCell ref="JPW651:JPW655"/>
    <mergeCell ref="JPX651:JPX655"/>
    <mergeCell ref="JPY651:JPY655"/>
    <mergeCell ref="JPZ651:JPZ655"/>
    <mergeCell ref="JOS651:JOS655"/>
    <mergeCell ref="JOT651:JOT655"/>
    <mergeCell ref="JOU651:JOU655"/>
    <mergeCell ref="JOV651:JOV655"/>
    <mergeCell ref="JOW651:JOW655"/>
    <mergeCell ref="JOX651:JOX655"/>
    <mergeCell ref="JOY651:JOY655"/>
    <mergeCell ref="JOZ651:JOZ655"/>
    <mergeCell ref="JPA651:JPA655"/>
    <mergeCell ref="JPB651:JPB655"/>
    <mergeCell ref="JPC651:JPC655"/>
    <mergeCell ref="JPD651:JPD655"/>
    <mergeCell ref="JPE651:JPE655"/>
    <mergeCell ref="JPF651:JPF655"/>
    <mergeCell ref="JPG651:JPG655"/>
    <mergeCell ref="JPH651:JPH655"/>
    <mergeCell ref="JPI651:JPI655"/>
    <mergeCell ref="JQR651:JQR655"/>
    <mergeCell ref="JQS651:JQS655"/>
    <mergeCell ref="JQT651:JQT655"/>
    <mergeCell ref="JQU651:JQU655"/>
    <mergeCell ref="JQV651:JQV655"/>
    <mergeCell ref="JQW651:JQW655"/>
    <mergeCell ref="JQX651:JQX655"/>
    <mergeCell ref="JQY651:JQY655"/>
    <mergeCell ref="JQZ651:JQZ655"/>
    <mergeCell ref="JRA651:JRA655"/>
    <mergeCell ref="JRB651:JRB655"/>
    <mergeCell ref="JRC651:JRC655"/>
    <mergeCell ref="JRD651:JRD655"/>
    <mergeCell ref="JRE651:JRE655"/>
    <mergeCell ref="JRF651:JRF655"/>
    <mergeCell ref="JRG651:JRG655"/>
    <mergeCell ref="JRH651:JRH655"/>
    <mergeCell ref="JQA651:JQA655"/>
    <mergeCell ref="JQB651:JQB655"/>
    <mergeCell ref="JQC651:JQC655"/>
    <mergeCell ref="JQD651:JQD655"/>
    <mergeCell ref="JQE651:JQE655"/>
    <mergeCell ref="JQF651:JQF655"/>
    <mergeCell ref="JQG651:JQG655"/>
    <mergeCell ref="JQH651:JQH655"/>
    <mergeCell ref="JQI651:JQI655"/>
    <mergeCell ref="JQJ651:JQJ655"/>
    <mergeCell ref="JQK651:JQK655"/>
    <mergeCell ref="JQL651:JQL655"/>
    <mergeCell ref="JQM651:JQM655"/>
    <mergeCell ref="JQN651:JQN655"/>
    <mergeCell ref="JQO651:JQO655"/>
    <mergeCell ref="JQP651:JQP655"/>
    <mergeCell ref="JQQ651:JQQ655"/>
    <mergeCell ref="JRZ651:JRZ655"/>
    <mergeCell ref="JSA651:JSA655"/>
    <mergeCell ref="JSB651:JSB655"/>
    <mergeCell ref="JSC651:JSC655"/>
    <mergeCell ref="JSD651:JSD655"/>
    <mergeCell ref="JSE651:JSE655"/>
    <mergeCell ref="JSF651:JSF655"/>
    <mergeCell ref="JSG651:JSG655"/>
    <mergeCell ref="JSH651:JSH655"/>
    <mergeCell ref="JSI651:JSI655"/>
    <mergeCell ref="JSJ651:JSJ655"/>
    <mergeCell ref="JSK651:JSK655"/>
    <mergeCell ref="JSL651:JSL655"/>
    <mergeCell ref="JSM651:JSM655"/>
    <mergeCell ref="JSN651:JSN655"/>
    <mergeCell ref="JSO651:JSO655"/>
    <mergeCell ref="JSP651:JSP655"/>
    <mergeCell ref="JRI651:JRI655"/>
    <mergeCell ref="JRJ651:JRJ655"/>
    <mergeCell ref="JRK651:JRK655"/>
    <mergeCell ref="JRL651:JRL655"/>
    <mergeCell ref="JRM651:JRM655"/>
    <mergeCell ref="JRN651:JRN655"/>
    <mergeCell ref="JRO651:JRO655"/>
    <mergeCell ref="JRP651:JRP655"/>
    <mergeCell ref="JRQ651:JRQ655"/>
    <mergeCell ref="JRR651:JRR655"/>
    <mergeCell ref="JRS651:JRS655"/>
    <mergeCell ref="JRT651:JRT655"/>
    <mergeCell ref="JRU651:JRU655"/>
    <mergeCell ref="JRV651:JRV655"/>
    <mergeCell ref="JRW651:JRW655"/>
    <mergeCell ref="JRX651:JRX655"/>
    <mergeCell ref="JRY651:JRY655"/>
    <mergeCell ref="JTH651:JTH655"/>
    <mergeCell ref="JTI651:JTI655"/>
    <mergeCell ref="JTJ651:JTJ655"/>
    <mergeCell ref="JTK651:JTK655"/>
    <mergeCell ref="JTL651:JTL655"/>
    <mergeCell ref="JTM651:JTM655"/>
    <mergeCell ref="JTN651:JTN655"/>
    <mergeCell ref="JTO651:JTO655"/>
    <mergeCell ref="JTP651:JTP655"/>
    <mergeCell ref="JTQ651:JTQ655"/>
    <mergeCell ref="JTR651:JTR655"/>
    <mergeCell ref="JTS651:JTS655"/>
    <mergeCell ref="JTT651:JTT655"/>
    <mergeCell ref="JTU651:JTU655"/>
    <mergeCell ref="JTV651:JTV655"/>
    <mergeCell ref="JTW651:JTW655"/>
    <mergeCell ref="JTX651:JTX655"/>
    <mergeCell ref="JSQ651:JSQ655"/>
    <mergeCell ref="JSR651:JSR655"/>
    <mergeCell ref="JSS651:JSS655"/>
    <mergeCell ref="JST651:JST655"/>
    <mergeCell ref="JSU651:JSU655"/>
    <mergeCell ref="JSV651:JSV655"/>
    <mergeCell ref="JSW651:JSW655"/>
    <mergeCell ref="JSX651:JSX655"/>
    <mergeCell ref="JSY651:JSY655"/>
    <mergeCell ref="JSZ651:JSZ655"/>
    <mergeCell ref="JTA651:JTA655"/>
    <mergeCell ref="JTB651:JTB655"/>
    <mergeCell ref="JTC651:JTC655"/>
    <mergeCell ref="JTD651:JTD655"/>
    <mergeCell ref="JTE651:JTE655"/>
    <mergeCell ref="JTF651:JTF655"/>
    <mergeCell ref="JTG651:JTG655"/>
    <mergeCell ref="JUP651:JUP655"/>
    <mergeCell ref="JUQ651:JUQ655"/>
    <mergeCell ref="JUR651:JUR655"/>
    <mergeCell ref="JUS651:JUS655"/>
    <mergeCell ref="JUT651:JUT655"/>
    <mergeCell ref="JUU651:JUU655"/>
    <mergeCell ref="JUV651:JUV655"/>
    <mergeCell ref="JUW651:JUW655"/>
    <mergeCell ref="JUX651:JUX655"/>
    <mergeCell ref="JUY651:JUY655"/>
    <mergeCell ref="JUZ651:JUZ655"/>
    <mergeCell ref="JVA651:JVA655"/>
    <mergeCell ref="JVB651:JVB655"/>
    <mergeCell ref="JVC651:JVC655"/>
    <mergeCell ref="JVD651:JVD655"/>
    <mergeCell ref="JVE651:JVE655"/>
    <mergeCell ref="JVF651:JVF655"/>
    <mergeCell ref="JTY651:JTY655"/>
    <mergeCell ref="JTZ651:JTZ655"/>
    <mergeCell ref="JUA651:JUA655"/>
    <mergeCell ref="JUB651:JUB655"/>
    <mergeCell ref="JUC651:JUC655"/>
    <mergeCell ref="JUD651:JUD655"/>
    <mergeCell ref="JUE651:JUE655"/>
    <mergeCell ref="JUF651:JUF655"/>
    <mergeCell ref="JUG651:JUG655"/>
    <mergeCell ref="JUH651:JUH655"/>
    <mergeCell ref="JUI651:JUI655"/>
    <mergeCell ref="JUJ651:JUJ655"/>
    <mergeCell ref="JUK651:JUK655"/>
    <mergeCell ref="JUL651:JUL655"/>
    <mergeCell ref="JUM651:JUM655"/>
    <mergeCell ref="JUN651:JUN655"/>
    <mergeCell ref="JUO651:JUO655"/>
    <mergeCell ref="JVX651:JVX655"/>
    <mergeCell ref="JVY651:JVY655"/>
    <mergeCell ref="JVZ651:JVZ655"/>
    <mergeCell ref="JWA651:JWA655"/>
    <mergeCell ref="JWB651:JWB655"/>
    <mergeCell ref="JWC651:JWC655"/>
    <mergeCell ref="JWD651:JWD655"/>
    <mergeCell ref="JWE651:JWE655"/>
    <mergeCell ref="JWF651:JWF655"/>
    <mergeCell ref="JWG651:JWG655"/>
    <mergeCell ref="JWH651:JWH655"/>
    <mergeCell ref="JWI651:JWI655"/>
    <mergeCell ref="JWJ651:JWJ655"/>
    <mergeCell ref="JWK651:JWK655"/>
    <mergeCell ref="JWL651:JWL655"/>
    <mergeCell ref="JWM651:JWM655"/>
    <mergeCell ref="JWN651:JWN655"/>
    <mergeCell ref="JVG651:JVG655"/>
    <mergeCell ref="JVH651:JVH655"/>
    <mergeCell ref="JVI651:JVI655"/>
    <mergeCell ref="JVJ651:JVJ655"/>
    <mergeCell ref="JVK651:JVK655"/>
    <mergeCell ref="JVL651:JVL655"/>
    <mergeCell ref="JVM651:JVM655"/>
    <mergeCell ref="JVN651:JVN655"/>
    <mergeCell ref="JVO651:JVO655"/>
    <mergeCell ref="JVP651:JVP655"/>
    <mergeCell ref="JVQ651:JVQ655"/>
    <mergeCell ref="JVR651:JVR655"/>
    <mergeCell ref="JVS651:JVS655"/>
    <mergeCell ref="JVT651:JVT655"/>
    <mergeCell ref="JVU651:JVU655"/>
    <mergeCell ref="JVV651:JVV655"/>
    <mergeCell ref="JVW651:JVW655"/>
    <mergeCell ref="JXF651:JXF655"/>
    <mergeCell ref="JXG651:JXG655"/>
    <mergeCell ref="JXH651:JXH655"/>
    <mergeCell ref="JXI651:JXI655"/>
    <mergeCell ref="JXJ651:JXJ655"/>
    <mergeCell ref="JXK651:JXK655"/>
    <mergeCell ref="JXL651:JXL655"/>
    <mergeCell ref="JXM651:JXM655"/>
    <mergeCell ref="JXN651:JXN655"/>
    <mergeCell ref="JXO651:JXO655"/>
    <mergeCell ref="JXP651:JXP655"/>
    <mergeCell ref="JXQ651:JXQ655"/>
    <mergeCell ref="JXR651:JXR655"/>
    <mergeCell ref="JXS651:JXS655"/>
    <mergeCell ref="JXT651:JXT655"/>
    <mergeCell ref="JXU651:JXU655"/>
    <mergeCell ref="JXV651:JXV655"/>
    <mergeCell ref="JWO651:JWO655"/>
    <mergeCell ref="JWP651:JWP655"/>
    <mergeCell ref="JWQ651:JWQ655"/>
    <mergeCell ref="JWR651:JWR655"/>
    <mergeCell ref="JWS651:JWS655"/>
    <mergeCell ref="JWT651:JWT655"/>
    <mergeCell ref="JWU651:JWU655"/>
    <mergeCell ref="JWV651:JWV655"/>
    <mergeCell ref="JWW651:JWW655"/>
    <mergeCell ref="JWX651:JWX655"/>
    <mergeCell ref="JWY651:JWY655"/>
    <mergeCell ref="JWZ651:JWZ655"/>
    <mergeCell ref="JXA651:JXA655"/>
    <mergeCell ref="JXB651:JXB655"/>
    <mergeCell ref="JXC651:JXC655"/>
    <mergeCell ref="JXD651:JXD655"/>
    <mergeCell ref="JXE651:JXE655"/>
    <mergeCell ref="JYN651:JYN655"/>
    <mergeCell ref="JYO651:JYO655"/>
    <mergeCell ref="JYP651:JYP655"/>
    <mergeCell ref="JYQ651:JYQ655"/>
    <mergeCell ref="JYR651:JYR655"/>
    <mergeCell ref="JYS651:JYS655"/>
    <mergeCell ref="JYT651:JYT655"/>
    <mergeCell ref="JYU651:JYU655"/>
    <mergeCell ref="JYV651:JYV655"/>
    <mergeCell ref="JYW651:JYW655"/>
    <mergeCell ref="JYX651:JYX655"/>
    <mergeCell ref="JYY651:JYY655"/>
    <mergeCell ref="JYZ651:JYZ655"/>
    <mergeCell ref="JZA651:JZA655"/>
    <mergeCell ref="JZB651:JZB655"/>
    <mergeCell ref="JZC651:JZC655"/>
    <mergeCell ref="JZD651:JZD655"/>
    <mergeCell ref="JXW651:JXW655"/>
    <mergeCell ref="JXX651:JXX655"/>
    <mergeCell ref="JXY651:JXY655"/>
    <mergeCell ref="JXZ651:JXZ655"/>
    <mergeCell ref="JYA651:JYA655"/>
    <mergeCell ref="JYB651:JYB655"/>
    <mergeCell ref="JYC651:JYC655"/>
    <mergeCell ref="JYD651:JYD655"/>
    <mergeCell ref="JYE651:JYE655"/>
    <mergeCell ref="JYF651:JYF655"/>
    <mergeCell ref="JYG651:JYG655"/>
    <mergeCell ref="JYH651:JYH655"/>
    <mergeCell ref="JYI651:JYI655"/>
    <mergeCell ref="JYJ651:JYJ655"/>
    <mergeCell ref="JYK651:JYK655"/>
    <mergeCell ref="JYL651:JYL655"/>
    <mergeCell ref="JYM651:JYM655"/>
    <mergeCell ref="JZV651:JZV655"/>
    <mergeCell ref="JZW651:JZW655"/>
    <mergeCell ref="JZX651:JZX655"/>
    <mergeCell ref="JZY651:JZY655"/>
    <mergeCell ref="JZZ651:JZZ655"/>
    <mergeCell ref="KAA651:KAA655"/>
    <mergeCell ref="KAB651:KAB655"/>
    <mergeCell ref="KAC651:KAC655"/>
    <mergeCell ref="KAD651:KAD655"/>
    <mergeCell ref="KAE651:KAE655"/>
    <mergeCell ref="KAF651:KAF655"/>
    <mergeCell ref="KAG651:KAG655"/>
    <mergeCell ref="KAH651:KAH655"/>
    <mergeCell ref="KAI651:KAI655"/>
    <mergeCell ref="KAJ651:KAJ655"/>
    <mergeCell ref="KAK651:KAK655"/>
    <mergeCell ref="KAL651:KAL655"/>
    <mergeCell ref="JZE651:JZE655"/>
    <mergeCell ref="JZF651:JZF655"/>
    <mergeCell ref="JZG651:JZG655"/>
    <mergeCell ref="JZH651:JZH655"/>
    <mergeCell ref="JZI651:JZI655"/>
    <mergeCell ref="JZJ651:JZJ655"/>
    <mergeCell ref="JZK651:JZK655"/>
    <mergeCell ref="JZL651:JZL655"/>
    <mergeCell ref="JZM651:JZM655"/>
    <mergeCell ref="JZN651:JZN655"/>
    <mergeCell ref="JZO651:JZO655"/>
    <mergeCell ref="JZP651:JZP655"/>
    <mergeCell ref="JZQ651:JZQ655"/>
    <mergeCell ref="JZR651:JZR655"/>
    <mergeCell ref="JZS651:JZS655"/>
    <mergeCell ref="JZT651:JZT655"/>
    <mergeCell ref="JZU651:JZU655"/>
    <mergeCell ref="KBD651:KBD655"/>
    <mergeCell ref="KBE651:KBE655"/>
    <mergeCell ref="KBF651:KBF655"/>
    <mergeCell ref="KBG651:KBG655"/>
    <mergeCell ref="KBH651:KBH655"/>
    <mergeCell ref="KBI651:KBI655"/>
    <mergeCell ref="KBJ651:KBJ655"/>
    <mergeCell ref="KBK651:KBK655"/>
    <mergeCell ref="KBL651:KBL655"/>
    <mergeCell ref="KBM651:KBM655"/>
    <mergeCell ref="KBN651:KBN655"/>
    <mergeCell ref="KBO651:KBO655"/>
    <mergeCell ref="KBP651:KBP655"/>
    <mergeCell ref="KBQ651:KBQ655"/>
    <mergeCell ref="KBR651:KBR655"/>
    <mergeCell ref="KBS651:KBS655"/>
    <mergeCell ref="KBT651:KBT655"/>
    <mergeCell ref="KAM651:KAM655"/>
    <mergeCell ref="KAN651:KAN655"/>
    <mergeCell ref="KAO651:KAO655"/>
    <mergeCell ref="KAP651:KAP655"/>
    <mergeCell ref="KAQ651:KAQ655"/>
    <mergeCell ref="KAR651:KAR655"/>
    <mergeCell ref="KAS651:KAS655"/>
    <mergeCell ref="KAT651:KAT655"/>
    <mergeCell ref="KAU651:KAU655"/>
    <mergeCell ref="KAV651:KAV655"/>
    <mergeCell ref="KAW651:KAW655"/>
    <mergeCell ref="KAX651:KAX655"/>
    <mergeCell ref="KAY651:KAY655"/>
    <mergeCell ref="KAZ651:KAZ655"/>
    <mergeCell ref="KBA651:KBA655"/>
    <mergeCell ref="KBB651:KBB655"/>
    <mergeCell ref="KBC651:KBC655"/>
    <mergeCell ref="KCL651:KCL655"/>
    <mergeCell ref="KCM651:KCM655"/>
    <mergeCell ref="KCN651:KCN655"/>
    <mergeCell ref="KCO651:KCO655"/>
    <mergeCell ref="KCP651:KCP655"/>
    <mergeCell ref="KCQ651:KCQ655"/>
    <mergeCell ref="KCR651:KCR655"/>
    <mergeCell ref="KCS651:KCS655"/>
    <mergeCell ref="KCT651:KCT655"/>
    <mergeCell ref="KCU651:KCU655"/>
    <mergeCell ref="KCV651:KCV655"/>
    <mergeCell ref="KCW651:KCW655"/>
    <mergeCell ref="KCX651:KCX655"/>
    <mergeCell ref="KCY651:KCY655"/>
    <mergeCell ref="KCZ651:KCZ655"/>
    <mergeCell ref="KDA651:KDA655"/>
    <mergeCell ref="KDB651:KDB655"/>
    <mergeCell ref="KBU651:KBU655"/>
    <mergeCell ref="KBV651:KBV655"/>
    <mergeCell ref="KBW651:KBW655"/>
    <mergeCell ref="KBX651:KBX655"/>
    <mergeCell ref="KBY651:KBY655"/>
    <mergeCell ref="KBZ651:KBZ655"/>
    <mergeCell ref="KCA651:KCA655"/>
    <mergeCell ref="KCB651:KCB655"/>
    <mergeCell ref="KCC651:KCC655"/>
    <mergeCell ref="KCD651:KCD655"/>
    <mergeCell ref="KCE651:KCE655"/>
    <mergeCell ref="KCF651:KCF655"/>
    <mergeCell ref="KCG651:KCG655"/>
    <mergeCell ref="KCH651:KCH655"/>
    <mergeCell ref="KCI651:KCI655"/>
    <mergeCell ref="KCJ651:KCJ655"/>
    <mergeCell ref="KCK651:KCK655"/>
    <mergeCell ref="KDT651:KDT655"/>
    <mergeCell ref="KDU651:KDU655"/>
    <mergeCell ref="KDV651:KDV655"/>
    <mergeCell ref="KDW651:KDW655"/>
    <mergeCell ref="KDX651:KDX655"/>
    <mergeCell ref="KDY651:KDY655"/>
    <mergeCell ref="KDZ651:KDZ655"/>
    <mergeCell ref="KEA651:KEA655"/>
    <mergeCell ref="KEB651:KEB655"/>
    <mergeCell ref="KEC651:KEC655"/>
    <mergeCell ref="KED651:KED655"/>
    <mergeCell ref="KEE651:KEE655"/>
    <mergeCell ref="KEF651:KEF655"/>
    <mergeCell ref="KEG651:KEG655"/>
    <mergeCell ref="KEH651:KEH655"/>
    <mergeCell ref="KEI651:KEI655"/>
    <mergeCell ref="KEJ651:KEJ655"/>
    <mergeCell ref="KDC651:KDC655"/>
    <mergeCell ref="KDD651:KDD655"/>
    <mergeCell ref="KDE651:KDE655"/>
    <mergeCell ref="KDF651:KDF655"/>
    <mergeCell ref="KDG651:KDG655"/>
    <mergeCell ref="KDH651:KDH655"/>
    <mergeCell ref="KDI651:KDI655"/>
    <mergeCell ref="KDJ651:KDJ655"/>
    <mergeCell ref="KDK651:KDK655"/>
    <mergeCell ref="KDL651:KDL655"/>
    <mergeCell ref="KDM651:KDM655"/>
    <mergeCell ref="KDN651:KDN655"/>
    <mergeCell ref="KDO651:KDO655"/>
    <mergeCell ref="KDP651:KDP655"/>
    <mergeCell ref="KDQ651:KDQ655"/>
    <mergeCell ref="KDR651:KDR655"/>
    <mergeCell ref="KDS651:KDS655"/>
    <mergeCell ref="KFB651:KFB655"/>
    <mergeCell ref="KFC651:KFC655"/>
    <mergeCell ref="KFD651:KFD655"/>
    <mergeCell ref="KFE651:KFE655"/>
    <mergeCell ref="KFF651:KFF655"/>
    <mergeCell ref="KFG651:KFG655"/>
    <mergeCell ref="KFH651:KFH655"/>
    <mergeCell ref="KFI651:KFI655"/>
    <mergeCell ref="KFJ651:KFJ655"/>
    <mergeCell ref="KFK651:KFK655"/>
    <mergeCell ref="KFL651:KFL655"/>
    <mergeCell ref="KFM651:KFM655"/>
    <mergeCell ref="KFN651:KFN655"/>
    <mergeCell ref="KFO651:KFO655"/>
    <mergeCell ref="KFP651:KFP655"/>
    <mergeCell ref="KFQ651:KFQ655"/>
    <mergeCell ref="KFR651:KFR655"/>
    <mergeCell ref="KEK651:KEK655"/>
    <mergeCell ref="KEL651:KEL655"/>
    <mergeCell ref="KEM651:KEM655"/>
    <mergeCell ref="KEN651:KEN655"/>
    <mergeCell ref="KEO651:KEO655"/>
    <mergeCell ref="KEP651:KEP655"/>
    <mergeCell ref="KEQ651:KEQ655"/>
    <mergeCell ref="KER651:KER655"/>
    <mergeCell ref="KES651:KES655"/>
    <mergeCell ref="KET651:KET655"/>
    <mergeCell ref="KEU651:KEU655"/>
    <mergeCell ref="KEV651:KEV655"/>
    <mergeCell ref="KEW651:KEW655"/>
    <mergeCell ref="KEX651:KEX655"/>
    <mergeCell ref="KEY651:KEY655"/>
    <mergeCell ref="KEZ651:KEZ655"/>
    <mergeCell ref="KFA651:KFA655"/>
    <mergeCell ref="KGJ651:KGJ655"/>
    <mergeCell ref="KGK651:KGK655"/>
    <mergeCell ref="KGL651:KGL655"/>
    <mergeCell ref="KGM651:KGM655"/>
    <mergeCell ref="KGN651:KGN655"/>
    <mergeCell ref="KGO651:KGO655"/>
    <mergeCell ref="KGP651:KGP655"/>
    <mergeCell ref="KGQ651:KGQ655"/>
    <mergeCell ref="KGR651:KGR655"/>
    <mergeCell ref="KGS651:KGS655"/>
    <mergeCell ref="KGT651:KGT655"/>
    <mergeCell ref="KGU651:KGU655"/>
    <mergeCell ref="KGV651:KGV655"/>
    <mergeCell ref="KGW651:KGW655"/>
    <mergeCell ref="KGX651:KGX655"/>
    <mergeCell ref="KGY651:KGY655"/>
    <mergeCell ref="KGZ651:KGZ655"/>
    <mergeCell ref="KFS651:KFS655"/>
    <mergeCell ref="KFT651:KFT655"/>
    <mergeCell ref="KFU651:KFU655"/>
    <mergeCell ref="KFV651:KFV655"/>
    <mergeCell ref="KFW651:KFW655"/>
    <mergeCell ref="KFX651:KFX655"/>
    <mergeCell ref="KFY651:KFY655"/>
    <mergeCell ref="KFZ651:KFZ655"/>
    <mergeCell ref="KGA651:KGA655"/>
    <mergeCell ref="KGB651:KGB655"/>
    <mergeCell ref="KGC651:KGC655"/>
    <mergeCell ref="KGD651:KGD655"/>
    <mergeCell ref="KGE651:KGE655"/>
    <mergeCell ref="KGF651:KGF655"/>
    <mergeCell ref="KGG651:KGG655"/>
    <mergeCell ref="KGH651:KGH655"/>
    <mergeCell ref="KGI651:KGI655"/>
    <mergeCell ref="KHR651:KHR655"/>
    <mergeCell ref="KHS651:KHS655"/>
    <mergeCell ref="KHT651:KHT655"/>
    <mergeCell ref="KHU651:KHU655"/>
    <mergeCell ref="KHV651:KHV655"/>
    <mergeCell ref="KHW651:KHW655"/>
    <mergeCell ref="KHX651:KHX655"/>
    <mergeCell ref="KHY651:KHY655"/>
    <mergeCell ref="KHZ651:KHZ655"/>
    <mergeCell ref="KIA651:KIA655"/>
    <mergeCell ref="KIB651:KIB655"/>
    <mergeCell ref="KIC651:KIC655"/>
    <mergeCell ref="KID651:KID655"/>
    <mergeCell ref="KIE651:KIE655"/>
    <mergeCell ref="KIF651:KIF655"/>
    <mergeCell ref="KIG651:KIG655"/>
    <mergeCell ref="KIH651:KIH655"/>
    <mergeCell ref="KHA651:KHA655"/>
    <mergeCell ref="KHB651:KHB655"/>
    <mergeCell ref="KHC651:KHC655"/>
    <mergeCell ref="KHD651:KHD655"/>
    <mergeCell ref="KHE651:KHE655"/>
    <mergeCell ref="KHF651:KHF655"/>
    <mergeCell ref="KHG651:KHG655"/>
    <mergeCell ref="KHH651:KHH655"/>
    <mergeCell ref="KHI651:KHI655"/>
    <mergeCell ref="KHJ651:KHJ655"/>
    <mergeCell ref="KHK651:KHK655"/>
    <mergeCell ref="KHL651:KHL655"/>
    <mergeCell ref="KHM651:KHM655"/>
    <mergeCell ref="KHN651:KHN655"/>
    <mergeCell ref="KHO651:KHO655"/>
    <mergeCell ref="KHP651:KHP655"/>
    <mergeCell ref="KHQ651:KHQ655"/>
    <mergeCell ref="KIZ651:KIZ655"/>
    <mergeCell ref="KJA651:KJA655"/>
    <mergeCell ref="KJB651:KJB655"/>
    <mergeCell ref="KJC651:KJC655"/>
    <mergeCell ref="KJD651:KJD655"/>
    <mergeCell ref="KJE651:KJE655"/>
    <mergeCell ref="KJF651:KJF655"/>
    <mergeCell ref="KJG651:KJG655"/>
    <mergeCell ref="KJH651:KJH655"/>
    <mergeCell ref="KJI651:KJI655"/>
    <mergeCell ref="KJJ651:KJJ655"/>
    <mergeCell ref="KJK651:KJK655"/>
    <mergeCell ref="KJL651:KJL655"/>
    <mergeCell ref="KJM651:KJM655"/>
    <mergeCell ref="KJN651:KJN655"/>
    <mergeCell ref="KJO651:KJO655"/>
    <mergeCell ref="KJP651:KJP655"/>
    <mergeCell ref="KII651:KII655"/>
    <mergeCell ref="KIJ651:KIJ655"/>
    <mergeCell ref="KIK651:KIK655"/>
    <mergeCell ref="KIL651:KIL655"/>
    <mergeCell ref="KIM651:KIM655"/>
    <mergeCell ref="KIN651:KIN655"/>
    <mergeCell ref="KIO651:KIO655"/>
    <mergeCell ref="KIP651:KIP655"/>
    <mergeCell ref="KIQ651:KIQ655"/>
    <mergeCell ref="KIR651:KIR655"/>
    <mergeCell ref="KIS651:KIS655"/>
    <mergeCell ref="KIT651:KIT655"/>
    <mergeCell ref="KIU651:KIU655"/>
    <mergeCell ref="KIV651:KIV655"/>
    <mergeCell ref="KIW651:KIW655"/>
    <mergeCell ref="KIX651:KIX655"/>
    <mergeCell ref="KIY651:KIY655"/>
    <mergeCell ref="KKH651:KKH655"/>
    <mergeCell ref="KKI651:KKI655"/>
    <mergeCell ref="KKJ651:KKJ655"/>
    <mergeCell ref="KKK651:KKK655"/>
    <mergeCell ref="KKL651:KKL655"/>
    <mergeCell ref="KKM651:KKM655"/>
    <mergeCell ref="KKN651:KKN655"/>
    <mergeCell ref="KKO651:KKO655"/>
    <mergeCell ref="KKP651:KKP655"/>
    <mergeCell ref="KKQ651:KKQ655"/>
    <mergeCell ref="KKR651:KKR655"/>
    <mergeCell ref="KKS651:KKS655"/>
    <mergeCell ref="KKT651:KKT655"/>
    <mergeCell ref="KKU651:KKU655"/>
    <mergeCell ref="KKV651:KKV655"/>
    <mergeCell ref="KKW651:KKW655"/>
    <mergeCell ref="KKX651:KKX655"/>
    <mergeCell ref="KJQ651:KJQ655"/>
    <mergeCell ref="KJR651:KJR655"/>
    <mergeCell ref="KJS651:KJS655"/>
    <mergeCell ref="KJT651:KJT655"/>
    <mergeCell ref="KJU651:KJU655"/>
    <mergeCell ref="KJV651:KJV655"/>
    <mergeCell ref="KJW651:KJW655"/>
    <mergeCell ref="KJX651:KJX655"/>
    <mergeCell ref="KJY651:KJY655"/>
    <mergeCell ref="KJZ651:KJZ655"/>
    <mergeCell ref="KKA651:KKA655"/>
    <mergeCell ref="KKB651:KKB655"/>
    <mergeCell ref="KKC651:KKC655"/>
    <mergeCell ref="KKD651:KKD655"/>
    <mergeCell ref="KKE651:KKE655"/>
    <mergeCell ref="KKF651:KKF655"/>
    <mergeCell ref="KKG651:KKG655"/>
    <mergeCell ref="KLP651:KLP655"/>
    <mergeCell ref="KLQ651:KLQ655"/>
    <mergeCell ref="KLR651:KLR655"/>
    <mergeCell ref="KLS651:KLS655"/>
    <mergeCell ref="KLT651:KLT655"/>
    <mergeCell ref="KLU651:KLU655"/>
    <mergeCell ref="KLV651:KLV655"/>
    <mergeCell ref="KLW651:KLW655"/>
    <mergeCell ref="KLX651:KLX655"/>
    <mergeCell ref="KLY651:KLY655"/>
    <mergeCell ref="KLZ651:KLZ655"/>
    <mergeCell ref="KMA651:KMA655"/>
    <mergeCell ref="KMB651:KMB655"/>
    <mergeCell ref="KMC651:KMC655"/>
    <mergeCell ref="KMD651:KMD655"/>
    <mergeCell ref="KME651:KME655"/>
    <mergeCell ref="KMF651:KMF655"/>
    <mergeCell ref="KKY651:KKY655"/>
    <mergeCell ref="KKZ651:KKZ655"/>
    <mergeCell ref="KLA651:KLA655"/>
    <mergeCell ref="KLB651:KLB655"/>
    <mergeCell ref="KLC651:KLC655"/>
    <mergeCell ref="KLD651:KLD655"/>
    <mergeCell ref="KLE651:KLE655"/>
    <mergeCell ref="KLF651:KLF655"/>
    <mergeCell ref="KLG651:KLG655"/>
    <mergeCell ref="KLH651:KLH655"/>
    <mergeCell ref="KLI651:KLI655"/>
    <mergeCell ref="KLJ651:KLJ655"/>
    <mergeCell ref="KLK651:KLK655"/>
    <mergeCell ref="KLL651:KLL655"/>
    <mergeCell ref="KLM651:KLM655"/>
    <mergeCell ref="KLN651:KLN655"/>
    <mergeCell ref="KLO651:KLO655"/>
    <mergeCell ref="KMX651:KMX655"/>
    <mergeCell ref="KMY651:KMY655"/>
    <mergeCell ref="KMZ651:KMZ655"/>
    <mergeCell ref="KNA651:KNA655"/>
    <mergeCell ref="KNB651:KNB655"/>
    <mergeCell ref="KNC651:KNC655"/>
    <mergeCell ref="KND651:KND655"/>
    <mergeCell ref="KNE651:KNE655"/>
    <mergeCell ref="KNF651:KNF655"/>
    <mergeCell ref="KNG651:KNG655"/>
    <mergeCell ref="KNH651:KNH655"/>
    <mergeCell ref="KNI651:KNI655"/>
    <mergeCell ref="KNJ651:KNJ655"/>
    <mergeCell ref="KNK651:KNK655"/>
    <mergeCell ref="KNL651:KNL655"/>
    <mergeCell ref="KNM651:KNM655"/>
    <mergeCell ref="KNN651:KNN655"/>
    <mergeCell ref="KMG651:KMG655"/>
    <mergeCell ref="KMH651:KMH655"/>
    <mergeCell ref="KMI651:KMI655"/>
    <mergeCell ref="KMJ651:KMJ655"/>
    <mergeCell ref="KMK651:KMK655"/>
    <mergeCell ref="KML651:KML655"/>
    <mergeCell ref="KMM651:KMM655"/>
    <mergeCell ref="KMN651:KMN655"/>
    <mergeCell ref="KMO651:KMO655"/>
    <mergeCell ref="KMP651:KMP655"/>
    <mergeCell ref="KMQ651:KMQ655"/>
    <mergeCell ref="KMR651:KMR655"/>
    <mergeCell ref="KMS651:KMS655"/>
    <mergeCell ref="KMT651:KMT655"/>
    <mergeCell ref="KMU651:KMU655"/>
    <mergeCell ref="KMV651:KMV655"/>
    <mergeCell ref="KMW651:KMW655"/>
    <mergeCell ref="KOF651:KOF655"/>
    <mergeCell ref="KOG651:KOG655"/>
    <mergeCell ref="KOH651:KOH655"/>
    <mergeCell ref="KOI651:KOI655"/>
    <mergeCell ref="KOJ651:KOJ655"/>
    <mergeCell ref="KOK651:KOK655"/>
    <mergeCell ref="KOL651:KOL655"/>
    <mergeCell ref="KOM651:KOM655"/>
    <mergeCell ref="KON651:KON655"/>
    <mergeCell ref="KOO651:KOO655"/>
    <mergeCell ref="KOP651:KOP655"/>
    <mergeCell ref="KOQ651:KOQ655"/>
    <mergeCell ref="KOR651:KOR655"/>
    <mergeCell ref="KOS651:KOS655"/>
    <mergeCell ref="KOT651:KOT655"/>
    <mergeCell ref="KOU651:KOU655"/>
    <mergeCell ref="KOV651:KOV655"/>
    <mergeCell ref="KNO651:KNO655"/>
    <mergeCell ref="KNP651:KNP655"/>
    <mergeCell ref="KNQ651:KNQ655"/>
    <mergeCell ref="KNR651:KNR655"/>
    <mergeCell ref="KNS651:KNS655"/>
    <mergeCell ref="KNT651:KNT655"/>
    <mergeCell ref="KNU651:KNU655"/>
    <mergeCell ref="KNV651:KNV655"/>
    <mergeCell ref="KNW651:KNW655"/>
    <mergeCell ref="KNX651:KNX655"/>
    <mergeCell ref="KNY651:KNY655"/>
    <mergeCell ref="KNZ651:KNZ655"/>
    <mergeCell ref="KOA651:KOA655"/>
    <mergeCell ref="KOB651:KOB655"/>
    <mergeCell ref="KOC651:KOC655"/>
    <mergeCell ref="KOD651:KOD655"/>
    <mergeCell ref="KOE651:KOE655"/>
    <mergeCell ref="KPN651:KPN655"/>
    <mergeCell ref="KPO651:KPO655"/>
    <mergeCell ref="KPP651:KPP655"/>
    <mergeCell ref="KPQ651:KPQ655"/>
    <mergeCell ref="KPR651:KPR655"/>
    <mergeCell ref="KPS651:KPS655"/>
    <mergeCell ref="KPT651:KPT655"/>
    <mergeCell ref="KPU651:KPU655"/>
    <mergeCell ref="KPV651:KPV655"/>
    <mergeCell ref="KPW651:KPW655"/>
    <mergeCell ref="KPX651:KPX655"/>
    <mergeCell ref="KPY651:KPY655"/>
    <mergeCell ref="KPZ651:KPZ655"/>
    <mergeCell ref="KQA651:KQA655"/>
    <mergeCell ref="KQB651:KQB655"/>
    <mergeCell ref="KQC651:KQC655"/>
    <mergeCell ref="KQD651:KQD655"/>
    <mergeCell ref="KOW651:KOW655"/>
    <mergeCell ref="KOX651:KOX655"/>
    <mergeCell ref="KOY651:KOY655"/>
    <mergeCell ref="KOZ651:KOZ655"/>
    <mergeCell ref="KPA651:KPA655"/>
    <mergeCell ref="KPB651:KPB655"/>
    <mergeCell ref="KPC651:KPC655"/>
    <mergeCell ref="KPD651:KPD655"/>
    <mergeCell ref="KPE651:KPE655"/>
    <mergeCell ref="KPF651:KPF655"/>
    <mergeCell ref="KPG651:KPG655"/>
    <mergeCell ref="KPH651:KPH655"/>
    <mergeCell ref="KPI651:KPI655"/>
    <mergeCell ref="KPJ651:KPJ655"/>
    <mergeCell ref="KPK651:KPK655"/>
    <mergeCell ref="KPL651:KPL655"/>
    <mergeCell ref="KPM651:KPM655"/>
    <mergeCell ref="KQV651:KQV655"/>
    <mergeCell ref="KQW651:KQW655"/>
    <mergeCell ref="KQX651:KQX655"/>
    <mergeCell ref="KQY651:KQY655"/>
    <mergeCell ref="KQZ651:KQZ655"/>
    <mergeCell ref="KRA651:KRA655"/>
    <mergeCell ref="KRB651:KRB655"/>
    <mergeCell ref="KRC651:KRC655"/>
    <mergeCell ref="KRD651:KRD655"/>
    <mergeCell ref="KRE651:KRE655"/>
    <mergeCell ref="KRF651:KRF655"/>
    <mergeCell ref="KRG651:KRG655"/>
    <mergeCell ref="KRH651:KRH655"/>
    <mergeCell ref="KRI651:KRI655"/>
    <mergeCell ref="KRJ651:KRJ655"/>
    <mergeCell ref="KRK651:KRK655"/>
    <mergeCell ref="KRL651:KRL655"/>
    <mergeCell ref="KQE651:KQE655"/>
    <mergeCell ref="KQF651:KQF655"/>
    <mergeCell ref="KQG651:KQG655"/>
    <mergeCell ref="KQH651:KQH655"/>
    <mergeCell ref="KQI651:KQI655"/>
    <mergeCell ref="KQJ651:KQJ655"/>
    <mergeCell ref="KQK651:KQK655"/>
    <mergeCell ref="KQL651:KQL655"/>
    <mergeCell ref="KQM651:KQM655"/>
    <mergeCell ref="KQN651:KQN655"/>
    <mergeCell ref="KQO651:KQO655"/>
    <mergeCell ref="KQP651:KQP655"/>
    <mergeCell ref="KQQ651:KQQ655"/>
    <mergeCell ref="KQR651:KQR655"/>
    <mergeCell ref="KQS651:KQS655"/>
    <mergeCell ref="KQT651:KQT655"/>
    <mergeCell ref="KQU651:KQU655"/>
    <mergeCell ref="KSD651:KSD655"/>
    <mergeCell ref="KSE651:KSE655"/>
    <mergeCell ref="KSF651:KSF655"/>
    <mergeCell ref="KSG651:KSG655"/>
    <mergeCell ref="KSH651:KSH655"/>
    <mergeCell ref="KSI651:KSI655"/>
    <mergeCell ref="KSJ651:KSJ655"/>
    <mergeCell ref="KSK651:KSK655"/>
    <mergeCell ref="KSL651:KSL655"/>
    <mergeCell ref="KSM651:KSM655"/>
    <mergeCell ref="KSN651:KSN655"/>
    <mergeCell ref="KSO651:KSO655"/>
    <mergeCell ref="KSP651:KSP655"/>
    <mergeCell ref="KSQ651:KSQ655"/>
    <mergeCell ref="KSR651:KSR655"/>
    <mergeCell ref="KSS651:KSS655"/>
    <mergeCell ref="KST651:KST655"/>
    <mergeCell ref="KRM651:KRM655"/>
    <mergeCell ref="KRN651:KRN655"/>
    <mergeCell ref="KRO651:KRO655"/>
    <mergeCell ref="KRP651:KRP655"/>
    <mergeCell ref="KRQ651:KRQ655"/>
    <mergeCell ref="KRR651:KRR655"/>
    <mergeCell ref="KRS651:KRS655"/>
    <mergeCell ref="KRT651:KRT655"/>
    <mergeCell ref="KRU651:KRU655"/>
    <mergeCell ref="KRV651:KRV655"/>
    <mergeCell ref="KRW651:KRW655"/>
    <mergeCell ref="KRX651:KRX655"/>
    <mergeCell ref="KRY651:KRY655"/>
    <mergeCell ref="KRZ651:KRZ655"/>
    <mergeCell ref="KSA651:KSA655"/>
    <mergeCell ref="KSB651:KSB655"/>
    <mergeCell ref="KSC651:KSC655"/>
    <mergeCell ref="KTL651:KTL655"/>
    <mergeCell ref="KTM651:KTM655"/>
    <mergeCell ref="KTN651:KTN655"/>
    <mergeCell ref="KTO651:KTO655"/>
    <mergeCell ref="KTP651:KTP655"/>
    <mergeCell ref="KTQ651:KTQ655"/>
    <mergeCell ref="KTR651:KTR655"/>
    <mergeCell ref="KTS651:KTS655"/>
    <mergeCell ref="KTT651:KTT655"/>
    <mergeCell ref="KTU651:KTU655"/>
    <mergeCell ref="KTV651:KTV655"/>
    <mergeCell ref="KTW651:KTW655"/>
    <mergeCell ref="KTX651:KTX655"/>
    <mergeCell ref="KTY651:KTY655"/>
    <mergeCell ref="KTZ651:KTZ655"/>
    <mergeCell ref="KUA651:KUA655"/>
    <mergeCell ref="KUB651:KUB655"/>
    <mergeCell ref="KSU651:KSU655"/>
    <mergeCell ref="KSV651:KSV655"/>
    <mergeCell ref="KSW651:KSW655"/>
    <mergeCell ref="KSX651:KSX655"/>
    <mergeCell ref="KSY651:KSY655"/>
    <mergeCell ref="KSZ651:KSZ655"/>
    <mergeCell ref="KTA651:KTA655"/>
    <mergeCell ref="KTB651:KTB655"/>
    <mergeCell ref="KTC651:KTC655"/>
    <mergeCell ref="KTD651:KTD655"/>
    <mergeCell ref="KTE651:KTE655"/>
    <mergeCell ref="KTF651:KTF655"/>
    <mergeCell ref="KTG651:KTG655"/>
    <mergeCell ref="KTH651:KTH655"/>
    <mergeCell ref="KTI651:KTI655"/>
    <mergeCell ref="KTJ651:KTJ655"/>
    <mergeCell ref="KTK651:KTK655"/>
    <mergeCell ref="KUT651:KUT655"/>
    <mergeCell ref="KUU651:KUU655"/>
    <mergeCell ref="KUV651:KUV655"/>
    <mergeCell ref="KUW651:KUW655"/>
    <mergeCell ref="KUX651:KUX655"/>
    <mergeCell ref="KUY651:KUY655"/>
    <mergeCell ref="KUZ651:KUZ655"/>
    <mergeCell ref="KVA651:KVA655"/>
    <mergeCell ref="KVB651:KVB655"/>
    <mergeCell ref="KVC651:KVC655"/>
    <mergeCell ref="KVD651:KVD655"/>
    <mergeCell ref="KVE651:KVE655"/>
    <mergeCell ref="KVF651:KVF655"/>
    <mergeCell ref="KVG651:KVG655"/>
    <mergeCell ref="KVH651:KVH655"/>
    <mergeCell ref="KVI651:KVI655"/>
    <mergeCell ref="KVJ651:KVJ655"/>
    <mergeCell ref="KUC651:KUC655"/>
    <mergeCell ref="KUD651:KUD655"/>
    <mergeCell ref="KUE651:KUE655"/>
    <mergeCell ref="KUF651:KUF655"/>
    <mergeCell ref="KUG651:KUG655"/>
    <mergeCell ref="KUH651:KUH655"/>
    <mergeCell ref="KUI651:KUI655"/>
    <mergeCell ref="KUJ651:KUJ655"/>
    <mergeCell ref="KUK651:KUK655"/>
    <mergeCell ref="KUL651:KUL655"/>
    <mergeCell ref="KUM651:KUM655"/>
    <mergeCell ref="KUN651:KUN655"/>
    <mergeCell ref="KUO651:KUO655"/>
    <mergeCell ref="KUP651:KUP655"/>
    <mergeCell ref="KUQ651:KUQ655"/>
    <mergeCell ref="KUR651:KUR655"/>
    <mergeCell ref="KUS651:KUS655"/>
    <mergeCell ref="KWB651:KWB655"/>
    <mergeCell ref="KWC651:KWC655"/>
    <mergeCell ref="KWD651:KWD655"/>
    <mergeCell ref="KWE651:KWE655"/>
    <mergeCell ref="KWF651:KWF655"/>
    <mergeCell ref="KWG651:KWG655"/>
    <mergeCell ref="KWH651:KWH655"/>
    <mergeCell ref="KWI651:KWI655"/>
    <mergeCell ref="KWJ651:KWJ655"/>
    <mergeCell ref="KWK651:KWK655"/>
    <mergeCell ref="KWL651:KWL655"/>
    <mergeCell ref="KWM651:KWM655"/>
    <mergeCell ref="KWN651:KWN655"/>
    <mergeCell ref="KWO651:KWO655"/>
    <mergeCell ref="KWP651:KWP655"/>
    <mergeCell ref="KWQ651:KWQ655"/>
    <mergeCell ref="KWR651:KWR655"/>
    <mergeCell ref="KVK651:KVK655"/>
    <mergeCell ref="KVL651:KVL655"/>
    <mergeCell ref="KVM651:KVM655"/>
    <mergeCell ref="KVN651:KVN655"/>
    <mergeCell ref="KVO651:KVO655"/>
    <mergeCell ref="KVP651:KVP655"/>
    <mergeCell ref="KVQ651:KVQ655"/>
    <mergeCell ref="KVR651:KVR655"/>
    <mergeCell ref="KVS651:KVS655"/>
    <mergeCell ref="KVT651:KVT655"/>
    <mergeCell ref="KVU651:KVU655"/>
    <mergeCell ref="KVV651:KVV655"/>
    <mergeCell ref="KVW651:KVW655"/>
    <mergeCell ref="KVX651:KVX655"/>
    <mergeCell ref="KVY651:KVY655"/>
    <mergeCell ref="KVZ651:KVZ655"/>
    <mergeCell ref="KWA651:KWA655"/>
    <mergeCell ref="KXJ651:KXJ655"/>
    <mergeCell ref="KXK651:KXK655"/>
    <mergeCell ref="KXL651:KXL655"/>
    <mergeCell ref="KXM651:KXM655"/>
    <mergeCell ref="KXN651:KXN655"/>
    <mergeCell ref="KXO651:KXO655"/>
    <mergeCell ref="KXP651:KXP655"/>
    <mergeCell ref="KXQ651:KXQ655"/>
    <mergeCell ref="KXR651:KXR655"/>
    <mergeCell ref="KXS651:KXS655"/>
    <mergeCell ref="KXT651:KXT655"/>
    <mergeCell ref="KXU651:KXU655"/>
    <mergeCell ref="KXV651:KXV655"/>
    <mergeCell ref="KXW651:KXW655"/>
    <mergeCell ref="KXX651:KXX655"/>
    <mergeCell ref="KXY651:KXY655"/>
    <mergeCell ref="KXZ651:KXZ655"/>
    <mergeCell ref="KWS651:KWS655"/>
    <mergeCell ref="KWT651:KWT655"/>
    <mergeCell ref="KWU651:KWU655"/>
    <mergeCell ref="KWV651:KWV655"/>
    <mergeCell ref="KWW651:KWW655"/>
    <mergeCell ref="KWX651:KWX655"/>
    <mergeCell ref="KWY651:KWY655"/>
    <mergeCell ref="KWZ651:KWZ655"/>
    <mergeCell ref="KXA651:KXA655"/>
    <mergeCell ref="KXB651:KXB655"/>
    <mergeCell ref="KXC651:KXC655"/>
    <mergeCell ref="KXD651:KXD655"/>
    <mergeCell ref="KXE651:KXE655"/>
    <mergeCell ref="KXF651:KXF655"/>
    <mergeCell ref="KXG651:KXG655"/>
    <mergeCell ref="KXH651:KXH655"/>
    <mergeCell ref="KXI651:KXI655"/>
    <mergeCell ref="KYR651:KYR655"/>
    <mergeCell ref="KYS651:KYS655"/>
    <mergeCell ref="KYT651:KYT655"/>
    <mergeCell ref="KYU651:KYU655"/>
    <mergeCell ref="KYV651:KYV655"/>
    <mergeCell ref="KYW651:KYW655"/>
    <mergeCell ref="KYX651:KYX655"/>
    <mergeCell ref="KYY651:KYY655"/>
    <mergeCell ref="KYZ651:KYZ655"/>
    <mergeCell ref="KZA651:KZA655"/>
    <mergeCell ref="KZB651:KZB655"/>
    <mergeCell ref="KZC651:KZC655"/>
    <mergeCell ref="KZD651:KZD655"/>
    <mergeCell ref="KZE651:KZE655"/>
    <mergeCell ref="KZF651:KZF655"/>
    <mergeCell ref="KZG651:KZG655"/>
    <mergeCell ref="KZH651:KZH655"/>
    <mergeCell ref="KYA651:KYA655"/>
    <mergeCell ref="KYB651:KYB655"/>
    <mergeCell ref="KYC651:KYC655"/>
    <mergeCell ref="KYD651:KYD655"/>
    <mergeCell ref="KYE651:KYE655"/>
    <mergeCell ref="KYF651:KYF655"/>
    <mergeCell ref="KYG651:KYG655"/>
    <mergeCell ref="KYH651:KYH655"/>
    <mergeCell ref="KYI651:KYI655"/>
    <mergeCell ref="KYJ651:KYJ655"/>
    <mergeCell ref="KYK651:KYK655"/>
    <mergeCell ref="KYL651:KYL655"/>
    <mergeCell ref="KYM651:KYM655"/>
    <mergeCell ref="KYN651:KYN655"/>
    <mergeCell ref="KYO651:KYO655"/>
    <mergeCell ref="KYP651:KYP655"/>
    <mergeCell ref="KYQ651:KYQ655"/>
    <mergeCell ref="KZZ651:KZZ655"/>
    <mergeCell ref="LAA651:LAA655"/>
    <mergeCell ref="LAB651:LAB655"/>
    <mergeCell ref="LAC651:LAC655"/>
    <mergeCell ref="LAD651:LAD655"/>
    <mergeCell ref="LAE651:LAE655"/>
    <mergeCell ref="LAF651:LAF655"/>
    <mergeCell ref="LAG651:LAG655"/>
    <mergeCell ref="LAH651:LAH655"/>
    <mergeCell ref="LAI651:LAI655"/>
    <mergeCell ref="LAJ651:LAJ655"/>
    <mergeCell ref="LAK651:LAK655"/>
    <mergeCell ref="LAL651:LAL655"/>
    <mergeCell ref="LAM651:LAM655"/>
    <mergeCell ref="LAN651:LAN655"/>
    <mergeCell ref="LAO651:LAO655"/>
    <mergeCell ref="LAP651:LAP655"/>
    <mergeCell ref="KZI651:KZI655"/>
    <mergeCell ref="KZJ651:KZJ655"/>
    <mergeCell ref="KZK651:KZK655"/>
    <mergeCell ref="KZL651:KZL655"/>
    <mergeCell ref="KZM651:KZM655"/>
    <mergeCell ref="KZN651:KZN655"/>
    <mergeCell ref="KZO651:KZO655"/>
    <mergeCell ref="KZP651:KZP655"/>
    <mergeCell ref="KZQ651:KZQ655"/>
    <mergeCell ref="KZR651:KZR655"/>
    <mergeCell ref="KZS651:KZS655"/>
    <mergeCell ref="KZT651:KZT655"/>
    <mergeCell ref="KZU651:KZU655"/>
    <mergeCell ref="KZV651:KZV655"/>
    <mergeCell ref="KZW651:KZW655"/>
    <mergeCell ref="KZX651:KZX655"/>
    <mergeCell ref="KZY651:KZY655"/>
    <mergeCell ref="LBH651:LBH655"/>
    <mergeCell ref="LBI651:LBI655"/>
    <mergeCell ref="LBJ651:LBJ655"/>
    <mergeCell ref="LBK651:LBK655"/>
    <mergeCell ref="LBL651:LBL655"/>
    <mergeCell ref="LBM651:LBM655"/>
    <mergeCell ref="LBN651:LBN655"/>
    <mergeCell ref="LBO651:LBO655"/>
    <mergeCell ref="LBP651:LBP655"/>
    <mergeCell ref="LBQ651:LBQ655"/>
    <mergeCell ref="LBR651:LBR655"/>
    <mergeCell ref="LBS651:LBS655"/>
    <mergeCell ref="LBT651:LBT655"/>
    <mergeCell ref="LBU651:LBU655"/>
    <mergeCell ref="LBV651:LBV655"/>
    <mergeCell ref="LBW651:LBW655"/>
    <mergeCell ref="LBX651:LBX655"/>
    <mergeCell ref="LAQ651:LAQ655"/>
    <mergeCell ref="LAR651:LAR655"/>
    <mergeCell ref="LAS651:LAS655"/>
    <mergeCell ref="LAT651:LAT655"/>
    <mergeCell ref="LAU651:LAU655"/>
    <mergeCell ref="LAV651:LAV655"/>
    <mergeCell ref="LAW651:LAW655"/>
    <mergeCell ref="LAX651:LAX655"/>
    <mergeCell ref="LAY651:LAY655"/>
    <mergeCell ref="LAZ651:LAZ655"/>
    <mergeCell ref="LBA651:LBA655"/>
    <mergeCell ref="LBB651:LBB655"/>
    <mergeCell ref="LBC651:LBC655"/>
    <mergeCell ref="LBD651:LBD655"/>
    <mergeCell ref="LBE651:LBE655"/>
    <mergeCell ref="LBF651:LBF655"/>
    <mergeCell ref="LBG651:LBG655"/>
    <mergeCell ref="LCP651:LCP655"/>
    <mergeCell ref="LCQ651:LCQ655"/>
    <mergeCell ref="LCR651:LCR655"/>
    <mergeCell ref="LCS651:LCS655"/>
    <mergeCell ref="LCT651:LCT655"/>
    <mergeCell ref="LCU651:LCU655"/>
    <mergeCell ref="LCV651:LCV655"/>
    <mergeCell ref="LCW651:LCW655"/>
    <mergeCell ref="LCX651:LCX655"/>
    <mergeCell ref="LCY651:LCY655"/>
    <mergeCell ref="LCZ651:LCZ655"/>
    <mergeCell ref="LDA651:LDA655"/>
    <mergeCell ref="LDB651:LDB655"/>
    <mergeCell ref="LDC651:LDC655"/>
    <mergeCell ref="LDD651:LDD655"/>
    <mergeCell ref="LDE651:LDE655"/>
    <mergeCell ref="LDF651:LDF655"/>
    <mergeCell ref="LBY651:LBY655"/>
    <mergeCell ref="LBZ651:LBZ655"/>
    <mergeCell ref="LCA651:LCA655"/>
    <mergeCell ref="LCB651:LCB655"/>
    <mergeCell ref="LCC651:LCC655"/>
    <mergeCell ref="LCD651:LCD655"/>
    <mergeCell ref="LCE651:LCE655"/>
    <mergeCell ref="LCF651:LCF655"/>
    <mergeCell ref="LCG651:LCG655"/>
    <mergeCell ref="LCH651:LCH655"/>
    <mergeCell ref="LCI651:LCI655"/>
    <mergeCell ref="LCJ651:LCJ655"/>
    <mergeCell ref="LCK651:LCK655"/>
    <mergeCell ref="LCL651:LCL655"/>
    <mergeCell ref="LCM651:LCM655"/>
    <mergeCell ref="LCN651:LCN655"/>
    <mergeCell ref="LCO651:LCO655"/>
    <mergeCell ref="LDX651:LDX655"/>
    <mergeCell ref="LDY651:LDY655"/>
    <mergeCell ref="LDZ651:LDZ655"/>
    <mergeCell ref="LEA651:LEA655"/>
    <mergeCell ref="LEB651:LEB655"/>
    <mergeCell ref="LEC651:LEC655"/>
    <mergeCell ref="LED651:LED655"/>
    <mergeCell ref="LEE651:LEE655"/>
    <mergeCell ref="LEF651:LEF655"/>
    <mergeCell ref="LEG651:LEG655"/>
    <mergeCell ref="LEH651:LEH655"/>
    <mergeCell ref="LEI651:LEI655"/>
    <mergeCell ref="LEJ651:LEJ655"/>
    <mergeCell ref="LEK651:LEK655"/>
    <mergeCell ref="LEL651:LEL655"/>
    <mergeCell ref="LEM651:LEM655"/>
    <mergeCell ref="LEN651:LEN655"/>
    <mergeCell ref="LDG651:LDG655"/>
    <mergeCell ref="LDH651:LDH655"/>
    <mergeCell ref="LDI651:LDI655"/>
    <mergeCell ref="LDJ651:LDJ655"/>
    <mergeCell ref="LDK651:LDK655"/>
    <mergeCell ref="LDL651:LDL655"/>
    <mergeCell ref="LDM651:LDM655"/>
    <mergeCell ref="LDN651:LDN655"/>
    <mergeCell ref="LDO651:LDO655"/>
    <mergeCell ref="LDP651:LDP655"/>
    <mergeCell ref="LDQ651:LDQ655"/>
    <mergeCell ref="LDR651:LDR655"/>
    <mergeCell ref="LDS651:LDS655"/>
    <mergeCell ref="LDT651:LDT655"/>
    <mergeCell ref="LDU651:LDU655"/>
    <mergeCell ref="LDV651:LDV655"/>
    <mergeCell ref="LDW651:LDW655"/>
    <mergeCell ref="LFF651:LFF655"/>
    <mergeCell ref="LFG651:LFG655"/>
    <mergeCell ref="LFH651:LFH655"/>
    <mergeCell ref="LFI651:LFI655"/>
    <mergeCell ref="LFJ651:LFJ655"/>
    <mergeCell ref="LFK651:LFK655"/>
    <mergeCell ref="LFL651:LFL655"/>
    <mergeCell ref="LFM651:LFM655"/>
    <mergeCell ref="LFN651:LFN655"/>
    <mergeCell ref="LFO651:LFO655"/>
    <mergeCell ref="LFP651:LFP655"/>
    <mergeCell ref="LFQ651:LFQ655"/>
    <mergeCell ref="LFR651:LFR655"/>
    <mergeCell ref="LFS651:LFS655"/>
    <mergeCell ref="LFT651:LFT655"/>
    <mergeCell ref="LFU651:LFU655"/>
    <mergeCell ref="LFV651:LFV655"/>
    <mergeCell ref="LEO651:LEO655"/>
    <mergeCell ref="LEP651:LEP655"/>
    <mergeCell ref="LEQ651:LEQ655"/>
    <mergeCell ref="LER651:LER655"/>
    <mergeCell ref="LES651:LES655"/>
    <mergeCell ref="LET651:LET655"/>
    <mergeCell ref="LEU651:LEU655"/>
    <mergeCell ref="LEV651:LEV655"/>
    <mergeCell ref="LEW651:LEW655"/>
    <mergeCell ref="LEX651:LEX655"/>
    <mergeCell ref="LEY651:LEY655"/>
    <mergeCell ref="LEZ651:LEZ655"/>
    <mergeCell ref="LFA651:LFA655"/>
    <mergeCell ref="LFB651:LFB655"/>
    <mergeCell ref="LFC651:LFC655"/>
    <mergeCell ref="LFD651:LFD655"/>
    <mergeCell ref="LFE651:LFE655"/>
    <mergeCell ref="LGN651:LGN655"/>
    <mergeCell ref="LGO651:LGO655"/>
    <mergeCell ref="LGP651:LGP655"/>
    <mergeCell ref="LGQ651:LGQ655"/>
    <mergeCell ref="LGR651:LGR655"/>
    <mergeCell ref="LGS651:LGS655"/>
    <mergeCell ref="LGT651:LGT655"/>
    <mergeCell ref="LGU651:LGU655"/>
    <mergeCell ref="LGV651:LGV655"/>
    <mergeCell ref="LGW651:LGW655"/>
    <mergeCell ref="LGX651:LGX655"/>
    <mergeCell ref="LGY651:LGY655"/>
    <mergeCell ref="LGZ651:LGZ655"/>
    <mergeCell ref="LHA651:LHA655"/>
    <mergeCell ref="LHB651:LHB655"/>
    <mergeCell ref="LHC651:LHC655"/>
    <mergeCell ref="LHD651:LHD655"/>
    <mergeCell ref="LFW651:LFW655"/>
    <mergeCell ref="LFX651:LFX655"/>
    <mergeCell ref="LFY651:LFY655"/>
    <mergeCell ref="LFZ651:LFZ655"/>
    <mergeCell ref="LGA651:LGA655"/>
    <mergeCell ref="LGB651:LGB655"/>
    <mergeCell ref="LGC651:LGC655"/>
    <mergeCell ref="LGD651:LGD655"/>
    <mergeCell ref="LGE651:LGE655"/>
    <mergeCell ref="LGF651:LGF655"/>
    <mergeCell ref="LGG651:LGG655"/>
    <mergeCell ref="LGH651:LGH655"/>
    <mergeCell ref="LGI651:LGI655"/>
    <mergeCell ref="LGJ651:LGJ655"/>
    <mergeCell ref="LGK651:LGK655"/>
    <mergeCell ref="LGL651:LGL655"/>
    <mergeCell ref="LGM651:LGM655"/>
    <mergeCell ref="LHV651:LHV655"/>
    <mergeCell ref="LHW651:LHW655"/>
    <mergeCell ref="LHX651:LHX655"/>
    <mergeCell ref="LHY651:LHY655"/>
    <mergeCell ref="LHZ651:LHZ655"/>
    <mergeCell ref="LIA651:LIA655"/>
    <mergeCell ref="LIB651:LIB655"/>
    <mergeCell ref="LIC651:LIC655"/>
    <mergeCell ref="LID651:LID655"/>
    <mergeCell ref="LIE651:LIE655"/>
    <mergeCell ref="LIF651:LIF655"/>
    <mergeCell ref="LIG651:LIG655"/>
    <mergeCell ref="LIH651:LIH655"/>
    <mergeCell ref="LII651:LII655"/>
    <mergeCell ref="LIJ651:LIJ655"/>
    <mergeCell ref="LIK651:LIK655"/>
    <mergeCell ref="LIL651:LIL655"/>
    <mergeCell ref="LHE651:LHE655"/>
    <mergeCell ref="LHF651:LHF655"/>
    <mergeCell ref="LHG651:LHG655"/>
    <mergeCell ref="LHH651:LHH655"/>
    <mergeCell ref="LHI651:LHI655"/>
    <mergeCell ref="LHJ651:LHJ655"/>
    <mergeCell ref="LHK651:LHK655"/>
    <mergeCell ref="LHL651:LHL655"/>
    <mergeCell ref="LHM651:LHM655"/>
    <mergeCell ref="LHN651:LHN655"/>
    <mergeCell ref="LHO651:LHO655"/>
    <mergeCell ref="LHP651:LHP655"/>
    <mergeCell ref="LHQ651:LHQ655"/>
    <mergeCell ref="LHR651:LHR655"/>
    <mergeCell ref="LHS651:LHS655"/>
    <mergeCell ref="LHT651:LHT655"/>
    <mergeCell ref="LHU651:LHU655"/>
    <mergeCell ref="LJD651:LJD655"/>
    <mergeCell ref="LJE651:LJE655"/>
    <mergeCell ref="LJF651:LJF655"/>
    <mergeCell ref="LJG651:LJG655"/>
    <mergeCell ref="LJH651:LJH655"/>
    <mergeCell ref="LJI651:LJI655"/>
    <mergeCell ref="LJJ651:LJJ655"/>
    <mergeCell ref="LJK651:LJK655"/>
    <mergeCell ref="LJL651:LJL655"/>
    <mergeCell ref="LJM651:LJM655"/>
    <mergeCell ref="LJN651:LJN655"/>
    <mergeCell ref="LJO651:LJO655"/>
    <mergeCell ref="LJP651:LJP655"/>
    <mergeCell ref="LJQ651:LJQ655"/>
    <mergeCell ref="LJR651:LJR655"/>
    <mergeCell ref="LJS651:LJS655"/>
    <mergeCell ref="LJT651:LJT655"/>
    <mergeCell ref="LIM651:LIM655"/>
    <mergeCell ref="LIN651:LIN655"/>
    <mergeCell ref="LIO651:LIO655"/>
    <mergeCell ref="LIP651:LIP655"/>
    <mergeCell ref="LIQ651:LIQ655"/>
    <mergeCell ref="LIR651:LIR655"/>
    <mergeCell ref="LIS651:LIS655"/>
    <mergeCell ref="LIT651:LIT655"/>
    <mergeCell ref="LIU651:LIU655"/>
    <mergeCell ref="LIV651:LIV655"/>
    <mergeCell ref="LIW651:LIW655"/>
    <mergeCell ref="LIX651:LIX655"/>
    <mergeCell ref="LIY651:LIY655"/>
    <mergeCell ref="LIZ651:LIZ655"/>
    <mergeCell ref="LJA651:LJA655"/>
    <mergeCell ref="LJB651:LJB655"/>
    <mergeCell ref="LJC651:LJC655"/>
    <mergeCell ref="LKL651:LKL655"/>
    <mergeCell ref="LKM651:LKM655"/>
    <mergeCell ref="LKN651:LKN655"/>
    <mergeCell ref="LKO651:LKO655"/>
    <mergeCell ref="LKP651:LKP655"/>
    <mergeCell ref="LKQ651:LKQ655"/>
    <mergeCell ref="LKR651:LKR655"/>
    <mergeCell ref="LKS651:LKS655"/>
    <mergeCell ref="LKT651:LKT655"/>
    <mergeCell ref="LKU651:LKU655"/>
    <mergeCell ref="LKV651:LKV655"/>
    <mergeCell ref="LKW651:LKW655"/>
    <mergeCell ref="LKX651:LKX655"/>
    <mergeCell ref="LKY651:LKY655"/>
    <mergeCell ref="LKZ651:LKZ655"/>
    <mergeCell ref="LLA651:LLA655"/>
    <mergeCell ref="LLB651:LLB655"/>
    <mergeCell ref="LJU651:LJU655"/>
    <mergeCell ref="LJV651:LJV655"/>
    <mergeCell ref="LJW651:LJW655"/>
    <mergeCell ref="LJX651:LJX655"/>
    <mergeCell ref="LJY651:LJY655"/>
    <mergeCell ref="LJZ651:LJZ655"/>
    <mergeCell ref="LKA651:LKA655"/>
    <mergeCell ref="LKB651:LKB655"/>
    <mergeCell ref="LKC651:LKC655"/>
    <mergeCell ref="LKD651:LKD655"/>
    <mergeCell ref="LKE651:LKE655"/>
    <mergeCell ref="LKF651:LKF655"/>
    <mergeCell ref="LKG651:LKG655"/>
    <mergeCell ref="LKH651:LKH655"/>
    <mergeCell ref="LKI651:LKI655"/>
    <mergeCell ref="LKJ651:LKJ655"/>
    <mergeCell ref="LKK651:LKK655"/>
    <mergeCell ref="LLT651:LLT655"/>
    <mergeCell ref="LLU651:LLU655"/>
    <mergeCell ref="LLV651:LLV655"/>
    <mergeCell ref="LLW651:LLW655"/>
    <mergeCell ref="LLX651:LLX655"/>
    <mergeCell ref="LLY651:LLY655"/>
    <mergeCell ref="LLZ651:LLZ655"/>
    <mergeCell ref="LMA651:LMA655"/>
    <mergeCell ref="LMB651:LMB655"/>
    <mergeCell ref="LMC651:LMC655"/>
    <mergeCell ref="LMD651:LMD655"/>
    <mergeCell ref="LME651:LME655"/>
    <mergeCell ref="LMF651:LMF655"/>
    <mergeCell ref="LMG651:LMG655"/>
    <mergeCell ref="LMH651:LMH655"/>
    <mergeCell ref="LMI651:LMI655"/>
    <mergeCell ref="LMJ651:LMJ655"/>
    <mergeCell ref="LLC651:LLC655"/>
    <mergeCell ref="LLD651:LLD655"/>
    <mergeCell ref="LLE651:LLE655"/>
    <mergeCell ref="LLF651:LLF655"/>
    <mergeCell ref="LLG651:LLG655"/>
    <mergeCell ref="LLH651:LLH655"/>
    <mergeCell ref="LLI651:LLI655"/>
    <mergeCell ref="LLJ651:LLJ655"/>
    <mergeCell ref="LLK651:LLK655"/>
    <mergeCell ref="LLL651:LLL655"/>
    <mergeCell ref="LLM651:LLM655"/>
    <mergeCell ref="LLN651:LLN655"/>
    <mergeCell ref="LLO651:LLO655"/>
    <mergeCell ref="LLP651:LLP655"/>
    <mergeCell ref="LLQ651:LLQ655"/>
    <mergeCell ref="LLR651:LLR655"/>
    <mergeCell ref="LLS651:LLS655"/>
    <mergeCell ref="LNB651:LNB655"/>
    <mergeCell ref="LNC651:LNC655"/>
    <mergeCell ref="LND651:LND655"/>
    <mergeCell ref="LNE651:LNE655"/>
    <mergeCell ref="LNF651:LNF655"/>
    <mergeCell ref="LNG651:LNG655"/>
    <mergeCell ref="LNH651:LNH655"/>
    <mergeCell ref="LNI651:LNI655"/>
    <mergeCell ref="LNJ651:LNJ655"/>
    <mergeCell ref="LNK651:LNK655"/>
    <mergeCell ref="LNL651:LNL655"/>
    <mergeCell ref="LNM651:LNM655"/>
    <mergeCell ref="LNN651:LNN655"/>
    <mergeCell ref="LNO651:LNO655"/>
    <mergeCell ref="LNP651:LNP655"/>
    <mergeCell ref="LNQ651:LNQ655"/>
    <mergeCell ref="LNR651:LNR655"/>
    <mergeCell ref="LMK651:LMK655"/>
    <mergeCell ref="LML651:LML655"/>
    <mergeCell ref="LMM651:LMM655"/>
    <mergeCell ref="LMN651:LMN655"/>
    <mergeCell ref="LMO651:LMO655"/>
    <mergeCell ref="LMP651:LMP655"/>
    <mergeCell ref="LMQ651:LMQ655"/>
    <mergeCell ref="LMR651:LMR655"/>
    <mergeCell ref="LMS651:LMS655"/>
    <mergeCell ref="LMT651:LMT655"/>
    <mergeCell ref="LMU651:LMU655"/>
    <mergeCell ref="LMV651:LMV655"/>
    <mergeCell ref="LMW651:LMW655"/>
    <mergeCell ref="LMX651:LMX655"/>
    <mergeCell ref="LMY651:LMY655"/>
    <mergeCell ref="LMZ651:LMZ655"/>
    <mergeCell ref="LNA651:LNA655"/>
    <mergeCell ref="LOJ651:LOJ655"/>
    <mergeCell ref="LOK651:LOK655"/>
    <mergeCell ref="LOL651:LOL655"/>
    <mergeCell ref="LOM651:LOM655"/>
    <mergeCell ref="LON651:LON655"/>
    <mergeCell ref="LOO651:LOO655"/>
    <mergeCell ref="LOP651:LOP655"/>
    <mergeCell ref="LOQ651:LOQ655"/>
    <mergeCell ref="LOR651:LOR655"/>
    <mergeCell ref="LOS651:LOS655"/>
    <mergeCell ref="LOT651:LOT655"/>
    <mergeCell ref="LOU651:LOU655"/>
    <mergeCell ref="LOV651:LOV655"/>
    <mergeCell ref="LOW651:LOW655"/>
    <mergeCell ref="LOX651:LOX655"/>
    <mergeCell ref="LOY651:LOY655"/>
    <mergeCell ref="LOZ651:LOZ655"/>
    <mergeCell ref="LNS651:LNS655"/>
    <mergeCell ref="LNT651:LNT655"/>
    <mergeCell ref="LNU651:LNU655"/>
    <mergeCell ref="LNV651:LNV655"/>
    <mergeCell ref="LNW651:LNW655"/>
    <mergeCell ref="LNX651:LNX655"/>
    <mergeCell ref="LNY651:LNY655"/>
    <mergeCell ref="LNZ651:LNZ655"/>
    <mergeCell ref="LOA651:LOA655"/>
    <mergeCell ref="LOB651:LOB655"/>
    <mergeCell ref="LOC651:LOC655"/>
    <mergeCell ref="LOD651:LOD655"/>
    <mergeCell ref="LOE651:LOE655"/>
    <mergeCell ref="LOF651:LOF655"/>
    <mergeCell ref="LOG651:LOG655"/>
    <mergeCell ref="LOH651:LOH655"/>
    <mergeCell ref="LOI651:LOI655"/>
    <mergeCell ref="LPR651:LPR655"/>
    <mergeCell ref="LPS651:LPS655"/>
    <mergeCell ref="LPT651:LPT655"/>
    <mergeCell ref="LPU651:LPU655"/>
    <mergeCell ref="LPV651:LPV655"/>
    <mergeCell ref="LPW651:LPW655"/>
    <mergeCell ref="LPX651:LPX655"/>
    <mergeCell ref="LPY651:LPY655"/>
    <mergeCell ref="LPZ651:LPZ655"/>
    <mergeCell ref="LQA651:LQA655"/>
    <mergeCell ref="LQB651:LQB655"/>
    <mergeCell ref="LQC651:LQC655"/>
    <mergeCell ref="LQD651:LQD655"/>
    <mergeCell ref="LQE651:LQE655"/>
    <mergeCell ref="LQF651:LQF655"/>
    <mergeCell ref="LQG651:LQG655"/>
    <mergeCell ref="LQH651:LQH655"/>
    <mergeCell ref="LPA651:LPA655"/>
    <mergeCell ref="LPB651:LPB655"/>
    <mergeCell ref="LPC651:LPC655"/>
    <mergeCell ref="LPD651:LPD655"/>
    <mergeCell ref="LPE651:LPE655"/>
    <mergeCell ref="LPF651:LPF655"/>
    <mergeCell ref="LPG651:LPG655"/>
    <mergeCell ref="LPH651:LPH655"/>
    <mergeCell ref="LPI651:LPI655"/>
    <mergeCell ref="LPJ651:LPJ655"/>
    <mergeCell ref="LPK651:LPK655"/>
    <mergeCell ref="LPL651:LPL655"/>
    <mergeCell ref="LPM651:LPM655"/>
    <mergeCell ref="LPN651:LPN655"/>
    <mergeCell ref="LPO651:LPO655"/>
    <mergeCell ref="LPP651:LPP655"/>
    <mergeCell ref="LPQ651:LPQ655"/>
    <mergeCell ref="LQZ651:LQZ655"/>
    <mergeCell ref="LRA651:LRA655"/>
    <mergeCell ref="LRB651:LRB655"/>
    <mergeCell ref="LRC651:LRC655"/>
    <mergeCell ref="LRD651:LRD655"/>
    <mergeCell ref="LRE651:LRE655"/>
    <mergeCell ref="LRF651:LRF655"/>
    <mergeCell ref="LRG651:LRG655"/>
    <mergeCell ref="LRH651:LRH655"/>
    <mergeCell ref="LRI651:LRI655"/>
    <mergeCell ref="LRJ651:LRJ655"/>
    <mergeCell ref="LRK651:LRK655"/>
    <mergeCell ref="LRL651:LRL655"/>
    <mergeCell ref="LRM651:LRM655"/>
    <mergeCell ref="LRN651:LRN655"/>
    <mergeCell ref="LRO651:LRO655"/>
    <mergeCell ref="LRP651:LRP655"/>
    <mergeCell ref="LQI651:LQI655"/>
    <mergeCell ref="LQJ651:LQJ655"/>
    <mergeCell ref="LQK651:LQK655"/>
    <mergeCell ref="LQL651:LQL655"/>
    <mergeCell ref="LQM651:LQM655"/>
    <mergeCell ref="LQN651:LQN655"/>
    <mergeCell ref="LQO651:LQO655"/>
    <mergeCell ref="LQP651:LQP655"/>
    <mergeCell ref="LQQ651:LQQ655"/>
    <mergeCell ref="LQR651:LQR655"/>
    <mergeCell ref="LQS651:LQS655"/>
    <mergeCell ref="LQT651:LQT655"/>
    <mergeCell ref="LQU651:LQU655"/>
    <mergeCell ref="LQV651:LQV655"/>
    <mergeCell ref="LQW651:LQW655"/>
    <mergeCell ref="LQX651:LQX655"/>
    <mergeCell ref="LQY651:LQY655"/>
    <mergeCell ref="LSH651:LSH655"/>
    <mergeCell ref="LSI651:LSI655"/>
    <mergeCell ref="LSJ651:LSJ655"/>
    <mergeCell ref="LSK651:LSK655"/>
    <mergeCell ref="LSL651:LSL655"/>
    <mergeCell ref="LSM651:LSM655"/>
    <mergeCell ref="LSN651:LSN655"/>
    <mergeCell ref="LSO651:LSO655"/>
    <mergeCell ref="LSP651:LSP655"/>
    <mergeCell ref="LSQ651:LSQ655"/>
    <mergeCell ref="LSR651:LSR655"/>
    <mergeCell ref="LSS651:LSS655"/>
    <mergeCell ref="LST651:LST655"/>
    <mergeCell ref="LSU651:LSU655"/>
    <mergeCell ref="LSV651:LSV655"/>
    <mergeCell ref="LSW651:LSW655"/>
    <mergeCell ref="LSX651:LSX655"/>
    <mergeCell ref="LRQ651:LRQ655"/>
    <mergeCell ref="LRR651:LRR655"/>
    <mergeCell ref="LRS651:LRS655"/>
    <mergeCell ref="LRT651:LRT655"/>
    <mergeCell ref="LRU651:LRU655"/>
    <mergeCell ref="LRV651:LRV655"/>
    <mergeCell ref="LRW651:LRW655"/>
    <mergeCell ref="LRX651:LRX655"/>
    <mergeCell ref="LRY651:LRY655"/>
    <mergeCell ref="LRZ651:LRZ655"/>
    <mergeCell ref="LSA651:LSA655"/>
    <mergeCell ref="LSB651:LSB655"/>
    <mergeCell ref="LSC651:LSC655"/>
    <mergeCell ref="LSD651:LSD655"/>
    <mergeCell ref="LSE651:LSE655"/>
    <mergeCell ref="LSF651:LSF655"/>
    <mergeCell ref="LSG651:LSG655"/>
    <mergeCell ref="LTP651:LTP655"/>
    <mergeCell ref="LTQ651:LTQ655"/>
    <mergeCell ref="LTR651:LTR655"/>
    <mergeCell ref="LTS651:LTS655"/>
    <mergeCell ref="LTT651:LTT655"/>
    <mergeCell ref="LTU651:LTU655"/>
    <mergeCell ref="LTV651:LTV655"/>
    <mergeCell ref="LTW651:LTW655"/>
    <mergeCell ref="LTX651:LTX655"/>
    <mergeCell ref="LTY651:LTY655"/>
    <mergeCell ref="LTZ651:LTZ655"/>
    <mergeCell ref="LUA651:LUA655"/>
    <mergeCell ref="LUB651:LUB655"/>
    <mergeCell ref="LUC651:LUC655"/>
    <mergeCell ref="LUD651:LUD655"/>
    <mergeCell ref="LUE651:LUE655"/>
    <mergeCell ref="LUF651:LUF655"/>
    <mergeCell ref="LSY651:LSY655"/>
    <mergeCell ref="LSZ651:LSZ655"/>
    <mergeCell ref="LTA651:LTA655"/>
    <mergeCell ref="LTB651:LTB655"/>
    <mergeCell ref="LTC651:LTC655"/>
    <mergeCell ref="LTD651:LTD655"/>
    <mergeCell ref="LTE651:LTE655"/>
    <mergeCell ref="LTF651:LTF655"/>
    <mergeCell ref="LTG651:LTG655"/>
    <mergeCell ref="LTH651:LTH655"/>
    <mergeCell ref="LTI651:LTI655"/>
    <mergeCell ref="LTJ651:LTJ655"/>
    <mergeCell ref="LTK651:LTK655"/>
    <mergeCell ref="LTL651:LTL655"/>
    <mergeCell ref="LTM651:LTM655"/>
    <mergeCell ref="LTN651:LTN655"/>
    <mergeCell ref="LTO651:LTO655"/>
    <mergeCell ref="LUX651:LUX655"/>
    <mergeCell ref="LUY651:LUY655"/>
    <mergeCell ref="LUZ651:LUZ655"/>
    <mergeCell ref="LVA651:LVA655"/>
    <mergeCell ref="LVB651:LVB655"/>
    <mergeCell ref="LVC651:LVC655"/>
    <mergeCell ref="LVD651:LVD655"/>
    <mergeCell ref="LVE651:LVE655"/>
    <mergeCell ref="LVF651:LVF655"/>
    <mergeCell ref="LVG651:LVG655"/>
    <mergeCell ref="LVH651:LVH655"/>
    <mergeCell ref="LVI651:LVI655"/>
    <mergeCell ref="LVJ651:LVJ655"/>
    <mergeCell ref="LVK651:LVK655"/>
    <mergeCell ref="LVL651:LVL655"/>
    <mergeCell ref="LVM651:LVM655"/>
    <mergeCell ref="LVN651:LVN655"/>
    <mergeCell ref="LUG651:LUG655"/>
    <mergeCell ref="LUH651:LUH655"/>
    <mergeCell ref="LUI651:LUI655"/>
    <mergeCell ref="LUJ651:LUJ655"/>
    <mergeCell ref="LUK651:LUK655"/>
    <mergeCell ref="LUL651:LUL655"/>
    <mergeCell ref="LUM651:LUM655"/>
    <mergeCell ref="LUN651:LUN655"/>
    <mergeCell ref="LUO651:LUO655"/>
    <mergeCell ref="LUP651:LUP655"/>
    <mergeCell ref="LUQ651:LUQ655"/>
    <mergeCell ref="LUR651:LUR655"/>
    <mergeCell ref="LUS651:LUS655"/>
    <mergeCell ref="LUT651:LUT655"/>
    <mergeCell ref="LUU651:LUU655"/>
    <mergeCell ref="LUV651:LUV655"/>
    <mergeCell ref="LUW651:LUW655"/>
    <mergeCell ref="LWF651:LWF655"/>
    <mergeCell ref="LWG651:LWG655"/>
    <mergeCell ref="LWH651:LWH655"/>
    <mergeCell ref="LWI651:LWI655"/>
    <mergeCell ref="LWJ651:LWJ655"/>
    <mergeCell ref="LWK651:LWK655"/>
    <mergeCell ref="LWL651:LWL655"/>
    <mergeCell ref="LWM651:LWM655"/>
    <mergeCell ref="LWN651:LWN655"/>
    <mergeCell ref="LWO651:LWO655"/>
    <mergeCell ref="LWP651:LWP655"/>
    <mergeCell ref="LWQ651:LWQ655"/>
    <mergeCell ref="LWR651:LWR655"/>
    <mergeCell ref="LWS651:LWS655"/>
    <mergeCell ref="LWT651:LWT655"/>
    <mergeCell ref="LWU651:LWU655"/>
    <mergeCell ref="LWV651:LWV655"/>
    <mergeCell ref="LVO651:LVO655"/>
    <mergeCell ref="LVP651:LVP655"/>
    <mergeCell ref="LVQ651:LVQ655"/>
    <mergeCell ref="LVR651:LVR655"/>
    <mergeCell ref="LVS651:LVS655"/>
    <mergeCell ref="LVT651:LVT655"/>
    <mergeCell ref="LVU651:LVU655"/>
    <mergeCell ref="LVV651:LVV655"/>
    <mergeCell ref="LVW651:LVW655"/>
    <mergeCell ref="LVX651:LVX655"/>
    <mergeCell ref="LVY651:LVY655"/>
    <mergeCell ref="LVZ651:LVZ655"/>
    <mergeCell ref="LWA651:LWA655"/>
    <mergeCell ref="LWB651:LWB655"/>
    <mergeCell ref="LWC651:LWC655"/>
    <mergeCell ref="LWD651:LWD655"/>
    <mergeCell ref="LWE651:LWE655"/>
    <mergeCell ref="LXN651:LXN655"/>
    <mergeCell ref="LXO651:LXO655"/>
    <mergeCell ref="LXP651:LXP655"/>
    <mergeCell ref="LXQ651:LXQ655"/>
    <mergeCell ref="LXR651:LXR655"/>
    <mergeCell ref="LXS651:LXS655"/>
    <mergeCell ref="LXT651:LXT655"/>
    <mergeCell ref="LXU651:LXU655"/>
    <mergeCell ref="LXV651:LXV655"/>
    <mergeCell ref="LXW651:LXW655"/>
    <mergeCell ref="LXX651:LXX655"/>
    <mergeCell ref="LXY651:LXY655"/>
    <mergeCell ref="LXZ651:LXZ655"/>
    <mergeCell ref="LYA651:LYA655"/>
    <mergeCell ref="LYB651:LYB655"/>
    <mergeCell ref="LYC651:LYC655"/>
    <mergeCell ref="LYD651:LYD655"/>
    <mergeCell ref="LWW651:LWW655"/>
    <mergeCell ref="LWX651:LWX655"/>
    <mergeCell ref="LWY651:LWY655"/>
    <mergeCell ref="LWZ651:LWZ655"/>
    <mergeCell ref="LXA651:LXA655"/>
    <mergeCell ref="LXB651:LXB655"/>
    <mergeCell ref="LXC651:LXC655"/>
    <mergeCell ref="LXD651:LXD655"/>
    <mergeCell ref="LXE651:LXE655"/>
    <mergeCell ref="LXF651:LXF655"/>
    <mergeCell ref="LXG651:LXG655"/>
    <mergeCell ref="LXH651:LXH655"/>
    <mergeCell ref="LXI651:LXI655"/>
    <mergeCell ref="LXJ651:LXJ655"/>
    <mergeCell ref="LXK651:LXK655"/>
    <mergeCell ref="LXL651:LXL655"/>
    <mergeCell ref="LXM651:LXM655"/>
    <mergeCell ref="LYV651:LYV655"/>
    <mergeCell ref="LYW651:LYW655"/>
    <mergeCell ref="LYX651:LYX655"/>
    <mergeCell ref="LYY651:LYY655"/>
    <mergeCell ref="LYZ651:LYZ655"/>
    <mergeCell ref="LZA651:LZA655"/>
    <mergeCell ref="LZB651:LZB655"/>
    <mergeCell ref="LZC651:LZC655"/>
    <mergeCell ref="LZD651:LZD655"/>
    <mergeCell ref="LZE651:LZE655"/>
    <mergeCell ref="LZF651:LZF655"/>
    <mergeCell ref="LZG651:LZG655"/>
    <mergeCell ref="LZH651:LZH655"/>
    <mergeCell ref="LZI651:LZI655"/>
    <mergeCell ref="LZJ651:LZJ655"/>
    <mergeCell ref="LZK651:LZK655"/>
    <mergeCell ref="LZL651:LZL655"/>
    <mergeCell ref="LYE651:LYE655"/>
    <mergeCell ref="LYF651:LYF655"/>
    <mergeCell ref="LYG651:LYG655"/>
    <mergeCell ref="LYH651:LYH655"/>
    <mergeCell ref="LYI651:LYI655"/>
    <mergeCell ref="LYJ651:LYJ655"/>
    <mergeCell ref="LYK651:LYK655"/>
    <mergeCell ref="LYL651:LYL655"/>
    <mergeCell ref="LYM651:LYM655"/>
    <mergeCell ref="LYN651:LYN655"/>
    <mergeCell ref="LYO651:LYO655"/>
    <mergeCell ref="LYP651:LYP655"/>
    <mergeCell ref="LYQ651:LYQ655"/>
    <mergeCell ref="LYR651:LYR655"/>
    <mergeCell ref="LYS651:LYS655"/>
    <mergeCell ref="LYT651:LYT655"/>
    <mergeCell ref="LYU651:LYU655"/>
    <mergeCell ref="MAD651:MAD655"/>
    <mergeCell ref="MAE651:MAE655"/>
    <mergeCell ref="MAF651:MAF655"/>
    <mergeCell ref="MAG651:MAG655"/>
    <mergeCell ref="MAH651:MAH655"/>
    <mergeCell ref="MAI651:MAI655"/>
    <mergeCell ref="MAJ651:MAJ655"/>
    <mergeCell ref="MAK651:MAK655"/>
    <mergeCell ref="MAL651:MAL655"/>
    <mergeCell ref="MAM651:MAM655"/>
    <mergeCell ref="MAN651:MAN655"/>
    <mergeCell ref="MAO651:MAO655"/>
    <mergeCell ref="MAP651:MAP655"/>
    <mergeCell ref="MAQ651:MAQ655"/>
    <mergeCell ref="MAR651:MAR655"/>
    <mergeCell ref="MAS651:MAS655"/>
    <mergeCell ref="MAT651:MAT655"/>
    <mergeCell ref="LZM651:LZM655"/>
    <mergeCell ref="LZN651:LZN655"/>
    <mergeCell ref="LZO651:LZO655"/>
    <mergeCell ref="LZP651:LZP655"/>
    <mergeCell ref="LZQ651:LZQ655"/>
    <mergeCell ref="LZR651:LZR655"/>
    <mergeCell ref="LZS651:LZS655"/>
    <mergeCell ref="LZT651:LZT655"/>
    <mergeCell ref="LZU651:LZU655"/>
    <mergeCell ref="LZV651:LZV655"/>
    <mergeCell ref="LZW651:LZW655"/>
    <mergeCell ref="LZX651:LZX655"/>
    <mergeCell ref="LZY651:LZY655"/>
    <mergeCell ref="LZZ651:LZZ655"/>
    <mergeCell ref="MAA651:MAA655"/>
    <mergeCell ref="MAB651:MAB655"/>
    <mergeCell ref="MAC651:MAC655"/>
    <mergeCell ref="MBL651:MBL655"/>
    <mergeCell ref="MBM651:MBM655"/>
    <mergeCell ref="MBN651:MBN655"/>
    <mergeCell ref="MBO651:MBO655"/>
    <mergeCell ref="MBP651:MBP655"/>
    <mergeCell ref="MBQ651:MBQ655"/>
    <mergeCell ref="MBR651:MBR655"/>
    <mergeCell ref="MBS651:MBS655"/>
    <mergeCell ref="MBT651:MBT655"/>
    <mergeCell ref="MBU651:MBU655"/>
    <mergeCell ref="MBV651:MBV655"/>
    <mergeCell ref="MBW651:MBW655"/>
    <mergeCell ref="MBX651:MBX655"/>
    <mergeCell ref="MBY651:MBY655"/>
    <mergeCell ref="MBZ651:MBZ655"/>
    <mergeCell ref="MCA651:MCA655"/>
    <mergeCell ref="MCB651:MCB655"/>
    <mergeCell ref="MAU651:MAU655"/>
    <mergeCell ref="MAV651:MAV655"/>
    <mergeCell ref="MAW651:MAW655"/>
    <mergeCell ref="MAX651:MAX655"/>
    <mergeCell ref="MAY651:MAY655"/>
    <mergeCell ref="MAZ651:MAZ655"/>
    <mergeCell ref="MBA651:MBA655"/>
    <mergeCell ref="MBB651:MBB655"/>
    <mergeCell ref="MBC651:MBC655"/>
    <mergeCell ref="MBD651:MBD655"/>
    <mergeCell ref="MBE651:MBE655"/>
    <mergeCell ref="MBF651:MBF655"/>
    <mergeCell ref="MBG651:MBG655"/>
    <mergeCell ref="MBH651:MBH655"/>
    <mergeCell ref="MBI651:MBI655"/>
    <mergeCell ref="MBJ651:MBJ655"/>
    <mergeCell ref="MBK651:MBK655"/>
    <mergeCell ref="MCT651:MCT655"/>
    <mergeCell ref="MCU651:MCU655"/>
    <mergeCell ref="MCV651:MCV655"/>
    <mergeCell ref="MCW651:MCW655"/>
    <mergeCell ref="MCX651:MCX655"/>
    <mergeCell ref="MCY651:MCY655"/>
    <mergeCell ref="MCZ651:MCZ655"/>
    <mergeCell ref="MDA651:MDA655"/>
    <mergeCell ref="MDB651:MDB655"/>
    <mergeCell ref="MDC651:MDC655"/>
    <mergeCell ref="MDD651:MDD655"/>
    <mergeCell ref="MDE651:MDE655"/>
    <mergeCell ref="MDF651:MDF655"/>
    <mergeCell ref="MDG651:MDG655"/>
    <mergeCell ref="MDH651:MDH655"/>
    <mergeCell ref="MDI651:MDI655"/>
    <mergeCell ref="MDJ651:MDJ655"/>
    <mergeCell ref="MCC651:MCC655"/>
    <mergeCell ref="MCD651:MCD655"/>
    <mergeCell ref="MCE651:MCE655"/>
    <mergeCell ref="MCF651:MCF655"/>
    <mergeCell ref="MCG651:MCG655"/>
    <mergeCell ref="MCH651:MCH655"/>
    <mergeCell ref="MCI651:MCI655"/>
    <mergeCell ref="MCJ651:MCJ655"/>
    <mergeCell ref="MCK651:MCK655"/>
    <mergeCell ref="MCL651:MCL655"/>
    <mergeCell ref="MCM651:MCM655"/>
    <mergeCell ref="MCN651:MCN655"/>
    <mergeCell ref="MCO651:MCO655"/>
    <mergeCell ref="MCP651:MCP655"/>
    <mergeCell ref="MCQ651:MCQ655"/>
    <mergeCell ref="MCR651:MCR655"/>
    <mergeCell ref="MCS651:MCS655"/>
    <mergeCell ref="MEB651:MEB655"/>
    <mergeCell ref="MEC651:MEC655"/>
    <mergeCell ref="MED651:MED655"/>
    <mergeCell ref="MEE651:MEE655"/>
    <mergeCell ref="MEF651:MEF655"/>
    <mergeCell ref="MEG651:MEG655"/>
    <mergeCell ref="MEH651:MEH655"/>
    <mergeCell ref="MEI651:MEI655"/>
    <mergeCell ref="MEJ651:MEJ655"/>
    <mergeCell ref="MEK651:MEK655"/>
    <mergeCell ref="MEL651:MEL655"/>
    <mergeCell ref="MEM651:MEM655"/>
    <mergeCell ref="MEN651:MEN655"/>
    <mergeCell ref="MEO651:MEO655"/>
    <mergeCell ref="MEP651:MEP655"/>
    <mergeCell ref="MEQ651:MEQ655"/>
    <mergeCell ref="MER651:MER655"/>
    <mergeCell ref="MDK651:MDK655"/>
    <mergeCell ref="MDL651:MDL655"/>
    <mergeCell ref="MDM651:MDM655"/>
    <mergeCell ref="MDN651:MDN655"/>
    <mergeCell ref="MDO651:MDO655"/>
    <mergeCell ref="MDP651:MDP655"/>
    <mergeCell ref="MDQ651:MDQ655"/>
    <mergeCell ref="MDR651:MDR655"/>
    <mergeCell ref="MDS651:MDS655"/>
    <mergeCell ref="MDT651:MDT655"/>
    <mergeCell ref="MDU651:MDU655"/>
    <mergeCell ref="MDV651:MDV655"/>
    <mergeCell ref="MDW651:MDW655"/>
    <mergeCell ref="MDX651:MDX655"/>
    <mergeCell ref="MDY651:MDY655"/>
    <mergeCell ref="MDZ651:MDZ655"/>
    <mergeCell ref="MEA651:MEA655"/>
    <mergeCell ref="MFJ651:MFJ655"/>
    <mergeCell ref="MFK651:MFK655"/>
    <mergeCell ref="MFL651:MFL655"/>
    <mergeCell ref="MFM651:MFM655"/>
    <mergeCell ref="MFN651:MFN655"/>
    <mergeCell ref="MFO651:MFO655"/>
    <mergeCell ref="MFP651:MFP655"/>
    <mergeCell ref="MFQ651:MFQ655"/>
    <mergeCell ref="MFR651:MFR655"/>
    <mergeCell ref="MFS651:MFS655"/>
    <mergeCell ref="MFT651:MFT655"/>
    <mergeCell ref="MFU651:MFU655"/>
    <mergeCell ref="MFV651:MFV655"/>
    <mergeCell ref="MFW651:MFW655"/>
    <mergeCell ref="MFX651:MFX655"/>
    <mergeCell ref="MFY651:MFY655"/>
    <mergeCell ref="MFZ651:MFZ655"/>
    <mergeCell ref="MES651:MES655"/>
    <mergeCell ref="MET651:MET655"/>
    <mergeCell ref="MEU651:MEU655"/>
    <mergeCell ref="MEV651:MEV655"/>
    <mergeCell ref="MEW651:MEW655"/>
    <mergeCell ref="MEX651:MEX655"/>
    <mergeCell ref="MEY651:MEY655"/>
    <mergeCell ref="MEZ651:MEZ655"/>
    <mergeCell ref="MFA651:MFA655"/>
    <mergeCell ref="MFB651:MFB655"/>
    <mergeCell ref="MFC651:MFC655"/>
    <mergeCell ref="MFD651:MFD655"/>
    <mergeCell ref="MFE651:MFE655"/>
    <mergeCell ref="MFF651:MFF655"/>
    <mergeCell ref="MFG651:MFG655"/>
    <mergeCell ref="MFH651:MFH655"/>
    <mergeCell ref="MFI651:MFI655"/>
    <mergeCell ref="MGR651:MGR655"/>
    <mergeCell ref="MGS651:MGS655"/>
    <mergeCell ref="MGT651:MGT655"/>
    <mergeCell ref="MGU651:MGU655"/>
    <mergeCell ref="MGV651:MGV655"/>
    <mergeCell ref="MGW651:MGW655"/>
    <mergeCell ref="MGX651:MGX655"/>
    <mergeCell ref="MGY651:MGY655"/>
    <mergeCell ref="MGZ651:MGZ655"/>
    <mergeCell ref="MHA651:MHA655"/>
    <mergeCell ref="MHB651:MHB655"/>
    <mergeCell ref="MHC651:MHC655"/>
    <mergeCell ref="MHD651:MHD655"/>
    <mergeCell ref="MHE651:MHE655"/>
    <mergeCell ref="MHF651:MHF655"/>
    <mergeCell ref="MHG651:MHG655"/>
    <mergeCell ref="MHH651:MHH655"/>
    <mergeCell ref="MGA651:MGA655"/>
    <mergeCell ref="MGB651:MGB655"/>
    <mergeCell ref="MGC651:MGC655"/>
    <mergeCell ref="MGD651:MGD655"/>
    <mergeCell ref="MGE651:MGE655"/>
    <mergeCell ref="MGF651:MGF655"/>
    <mergeCell ref="MGG651:MGG655"/>
    <mergeCell ref="MGH651:MGH655"/>
    <mergeCell ref="MGI651:MGI655"/>
    <mergeCell ref="MGJ651:MGJ655"/>
    <mergeCell ref="MGK651:MGK655"/>
    <mergeCell ref="MGL651:MGL655"/>
    <mergeCell ref="MGM651:MGM655"/>
    <mergeCell ref="MGN651:MGN655"/>
    <mergeCell ref="MGO651:MGO655"/>
    <mergeCell ref="MGP651:MGP655"/>
    <mergeCell ref="MGQ651:MGQ655"/>
    <mergeCell ref="MHZ651:MHZ655"/>
    <mergeCell ref="MIA651:MIA655"/>
    <mergeCell ref="MIB651:MIB655"/>
    <mergeCell ref="MIC651:MIC655"/>
    <mergeCell ref="MID651:MID655"/>
    <mergeCell ref="MIE651:MIE655"/>
    <mergeCell ref="MIF651:MIF655"/>
    <mergeCell ref="MIG651:MIG655"/>
    <mergeCell ref="MIH651:MIH655"/>
    <mergeCell ref="MII651:MII655"/>
    <mergeCell ref="MIJ651:MIJ655"/>
    <mergeCell ref="MIK651:MIK655"/>
    <mergeCell ref="MIL651:MIL655"/>
    <mergeCell ref="MIM651:MIM655"/>
    <mergeCell ref="MIN651:MIN655"/>
    <mergeCell ref="MIO651:MIO655"/>
    <mergeCell ref="MIP651:MIP655"/>
    <mergeCell ref="MHI651:MHI655"/>
    <mergeCell ref="MHJ651:MHJ655"/>
    <mergeCell ref="MHK651:MHK655"/>
    <mergeCell ref="MHL651:MHL655"/>
    <mergeCell ref="MHM651:MHM655"/>
    <mergeCell ref="MHN651:MHN655"/>
    <mergeCell ref="MHO651:MHO655"/>
    <mergeCell ref="MHP651:MHP655"/>
    <mergeCell ref="MHQ651:MHQ655"/>
    <mergeCell ref="MHR651:MHR655"/>
    <mergeCell ref="MHS651:MHS655"/>
    <mergeCell ref="MHT651:MHT655"/>
    <mergeCell ref="MHU651:MHU655"/>
    <mergeCell ref="MHV651:MHV655"/>
    <mergeCell ref="MHW651:MHW655"/>
    <mergeCell ref="MHX651:MHX655"/>
    <mergeCell ref="MHY651:MHY655"/>
    <mergeCell ref="MJH651:MJH655"/>
    <mergeCell ref="MJI651:MJI655"/>
    <mergeCell ref="MJJ651:MJJ655"/>
    <mergeCell ref="MJK651:MJK655"/>
    <mergeCell ref="MJL651:MJL655"/>
    <mergeCell ref="MJM651:MJM655"/>
    <mergeCell ref="MJN651:MJN655"/>
    <mergeCell ref="MJO651:MJO655"/>
    <mergeCell ref="MJP651:MJP655"/>
    <mergeCell ref="MJQ651:MJQ655"/>
    <mergeCell ref="MJR651:MJR655"/>
    <mergeCell ref="MJS651:MJS655"/>
    <mergeCell ref="MJT651:MJT655"/>
    <mergeCell ref="MJU651:MJU655"/>
    <mergeCell ref="MJV651:MJV655"/>
    <mergeCell ref="MJW651:MJW655"/>
    <mergeCell ref="MJX651:MJX655"/>
    <mergeCell ref="MIQ651:MIQ655"/>
    <mergeCell ref="MIR651:MIR655"/>
    <mergeCell ref="MIS651:MIS655"/>
    <mergeCell ref="MIT651:MIT655"/>
    <mergeCell ref="MIU651:MIU655"/>
    <mergeCell ref="MIV651:MIV655"/>
    <mergeCell ref="MIW651:MIW655"/>
    <mergeCell ref="MIX651:MIX655"/>
    <mergeCell ref="MIY651:MIY655"/>
    <mergeCell ref="MIZ651:MIZ655"/>
    <mergeCell ref="MJA651:MJA655"/>
    <mergeCell ref="MJB651:MJB655"/>
    <mergeCell ref="MJC651:MJC655"/>
    <mergeCell ref="MJD651:MJD655"/>
    <mergeCell ref="MJE651:MJE655"/>
    <mergeCell ref="MJF651:MJF655"/>
    <mergeCell ref="MJG651:MJG655"/>
    <mergeCell ref="MKP651:MKP655"/>
    <mergeCell ref="MKQ651:MKQ655"/>
    <mergeCell ref="MKR651:MKR655"/>
    <mergeCell ref="MKS651:MKS655"/>
    <mergeCell ref="MKT651:MKT655"/>
    <mergeCell ref="MKU651:MKU655"/>
    <mergeCell ref="MKV651:MKV655"/>
    <mergeCell ref="MKW651:MKW655"/>
    <mergeCell ref="MKX651:MKX655"/>
    <mergeCell ref="MKY651:MKY655"/>
    <mergeCell ref="MKZ651:MKZ655"/>
    <mergeCell ref="MLA651:MLA655"/>
    <mergeCell ref="MLB651:MLB655"/>
    <mergeCell ref="MLC651:MLC655"/>
    <mergeCell ref="MLD651:MLD655"/>
    <mergeCell ref="MLE651:MLE655"/>
    <mergeCell ref="MLF651:MLF655"/>
    <mergeCell ref="MJY651:MJY655"/>
    <mergeCell ref="MJZ651:MJZ655"/>
    <mergeCell ref="MKA651:MKA655"/>
    <mergeCell ref="MKB651:MKB655"/>
    <mergeCell ref="MKC651:MKC655"/>
    <mergeCell ref="MKD651:MKD655"/>
    <mergeCell ref="MKE651:MKE655"/>
    <mergeCell ref="MKF651:MKF655"/>
    <mergeCell ref="MKG651:MKG655"/>
    <mergeCell ref="MKH651:MKH655"/>
    <mergeCell ref="MKI651:MKI655"/>
    <mergeCell ref="MKJ651:MKJ655"/>
    <mergeCell ref="MKK651:MKK655"/>
    <mergeCell ref="MKL651:MKL655"/>
    <mergeCell ref="MKM651:MKM655"/>
    <mergeCell ref="MKN651:MKN655"/>
    <mergeCell ref="MKO651:MKO655"/>
    <mergeCell ref="MLX651:MLX655"/>
    <mergeCell ref="MLY651:MLY655"/>
    <mergeCell ref="MLZ651:MLZ655"/>
    <mergeCell ref="MMA651:MMA655"/>
    <mergeCell ref="MMB651:MMB655"/>
    <mergeCell ref="MMC651:MMC655"/>
    <mergeCell ref="MMD651:MMD655"/>
    <mergeCell ref="MME651:MME655"/>
    <mergeCell ref="MMF651:MMF655"/>
    <mergeCell ref="MMG651:MMG655"/>
    <mergeCell ref="MMH651:MMH655"/>
    <mergeCell ref="MMI651:MMI655"/>
    <mergeCell ref="MMJ651:MMJ655"/>
    <mergeCell ref="MMK651:MMK655"/>
    <mergeCell ref="MML651:MML655"/>
    <mergeCell ref="MMM651:MMM655"/>
    <mergeCell ref="MMN651:MMN655"/>
    <mergeCell ref="MLG651:MLG655"/>
    <mergeCell ref="MLH651:MLH655"/>
    <mergeCell ref="MLI651:MLI655"/>
    <mergeCell ref="MLJ651:MLJ655"/>
    <mergeCell ref="MLK651:MLK655"/>
    <mergeCell ref="MLL651:MLL655"/>
    <mergeCell ref="MLM651:MLM655"/>
    <mergeCell ref="MLN651:MLN655"/>
    <mergeCell ref="MLO651:MLO655"/>
    <mergeCell ref="MLP651:MLP655"/>
    <mergeCell ref="MLQ651:MLQ655"/>
    <mergeCell ref="MLR651:MLR655"/>
    <mergeCell ref="MLS651:MLS655"/>
    <mergeCell ref="MLT651:MLT655"/>
    <mergeCell ref="MLU651:MLU655"/>
    <mergeCell ref="MLV651:MLV655"/>
    <mergeCell ref="MLW651:MLW655"/>
    <mergeCell ref="MNF651:MNF655"/>
    <mergeCell ref="MNG651:MNG655"/>
    <mergeCell ref="MNH651:MNH655"/>
    <mergeCell ref="MNI651:MNI655"/>
    <mergeCell ref="MNJ651:MNJ655"/>
    <mergeCell ref="MNK651:MNK655"/>
    <mergeCell ref="MNL651:MNL655"/>
    <mergeCell ref="MNM651:MNM655"/>
    <mergeCell ref="MNN651:MNN655"/>
    <mergeCell ref="MNO651:MNO655"/>
    <mergeCell ref="MNP651:MNP655"/>
    <mergeCell ref="MNQ651:MNQ655"/>
    <mergeCell ref="MNR651:MNR655"/>
    <mergeCell ref="MNS651:MNS655"/>
    <mergeCell ref="MNT651:MNT655"/>
    <mergeCell ref="MNU651:MNU655"/>
    <mergeCell ref="MNV651:MNV655"/>
    <mergeCell ref="MMO651:MMO655"/>
    <mergeCell ref="MMP651:MMP655"/>
    <mergeCell ref="MMQ651:MMQ655"/>
    <mergeCell ref="MMR651:MMR655"/>
    <mergeCell ref="MMS651:MMS655"/>
    <mergeCell ref="MMT651:MMT655"/>
    <mergeCell ref="MMU651:MMU655"/>
    <mergeCell ref="MMV651:MMV655"/>
    <mergeCell ref="MMW651:MMW655"/>
    <mergeCell ref="MMX651:MMX655"/>
    <mergeCell ref="MMY651:MMY655"/>
    <mergeCell ref="MMZ651:MMZ655"/>
    <mergeCell ref="MNA651:MNA655"/>
    <mergeCell ref="MNB651:MNB655"/>
    <mergeCell ref="MNC651:MNC655"/>
    <mergeCell ref="MND651:MND655"/>
    <mergeCell ref="MNE651:MNE655"/>
    <mergeCell ref="MON651:MON655"/>
    <mergeCell ref="MOO651:MOO655"/>
    <mergeCell ref="MOP651:MOP655"/>
    <mergeCell ref="MOQ651:MOQ655"/>
    <mergeCell ref="MOR651:MOR655"/>
    <mergeCell ref="MOS651:MOS655"/>
    <mergeCell ref="MOT651:MOT655"/>
    <mergeCell ref="MOU651:MOU655"/>
    <mergeCell ref="MOV651:MOV655"/>
    <mergeCell ref="MOW651:MOW655"/>
    <mergeCell ref="MOX651:MOX655"/>
    <mergeCell ref="MOY651:MOY655"/>
    <mergeCell ref="MOZ651:MOZ655"/>
    <mergeCell ref="MPA651:MPA655"/>
    <mergeCell ref="MPB651:MPB655"/>
    <mergeCell ref="MPC651:MPC655"/>
    <mergeCell ref="MPD651:MPD655"/>
    <mergeCell ref="MNW651:MNW655"/>
    <mergeCell ref="MNX651:MNX655"/>
    <mergeCell ref="MNY651:MNY655"/>
    <mergeCell ref="MNZ651:MNZ655"/>
    <mergeCell ref="MOA651:MOA655"/>
    <mergeCell ref="MOB651:MOB655"/>
    <mergeCell ref="MOC651:MOC655"/>
    <mergeCell ref="MOD651:MOD655"/>
    <mergeCell ref="MOE651:MOE655"/>
    <mergeCell ref="MOF651:MOF655"/>
    <mergeCell ref="MOG651:MOG655"/>
    <mergeCell ref="MOH651:MOH655"/>
    <mergeCell ref="MOI651:MOI655"/>
    <mergeCell ref="MOJ651:MOJ655"/>
    <mergeCell ref="MOK651:MOK655"/>
    <mergeCell ref="MOL651:MOL655"/>
    <mergeCell ref="MOM651:MOM655"/>
    <mergeCell ref="MPV651:MPV655"/>
    <mergeCell ref="MPW651:MPW655"/>
    <mergeCell ref="MPX651:MPX655"/>
    <mergeCell ref="MPY651:MPY655"/>
    <mergeCell ref="MPZ651:MPZ655"/>
    <mergeCell ref="MQA651:MQA655"/>
    <mergeCell ref="MQB651:MQB655"/>
    <mergeCell ref="MQC651:MQC655"/>
    <mergeCell ref="MQD651:MQD655"/>
    <mergeCell ref="MQE651:MQE655"/>
    <mergeCell ref="MQF651:MQF655"/>
    <mergeCell ref="MQG651:MQG655"/>
    <mergeCell ref="MQH651:MQH655"/>
    <mergeCell ref="MQI651:MQI655"/>
    <mergeCell ref="MQJ651:MQJ655"/>
    <mergeCell ref="MQK651:MQK655"/>
    <mergeCell ref="MQL651:MQL655"/>
    <mergeCell ref="MPE651:MPE655"/>
    <mergeCell ref="MPF651:MPF655"/>
    <mergeCell ref="MPG651:MPG655"/>
    <mergeCell ref="MPH651:MPH655"/>
    <mergeCell ref="MPI651:MPI655"/>
    <mergeCell ref="MPJ651:MPJ655"/>
    <mergeCell ref="MPK651:MPK655"/>
    <mergeCell ref="MPL651:MPL655"/>
    <mergeCell ref="MPM651:MPM655"/>
    <mergeCell ref="MPN651:MPN655"/>
    <mergeCell ref="MPO651:MPO655"/>
    <mergeCell ref="MPP651:MPP655"/>
    <mergeCell ref="MPQ651:MPQ655"/>
    <mergeCell ref="MPR651:MPR655"/>
    <mergeCell ref="MPS651:MPS655"/>
    <mergeCell ref="MPT651:MPT655"/>
    <mergeCell ref="MPU651:MPU655"/>
    <mergeCell ref="MRD651:MRD655"/>
    <mergeCell ref="MRE651:MRE655"/>
    <mergeCell ref="MRF651:MRF655"/>
    <mergeCell ref="MRG651:MRG655"/>
    <mergeCell ref="MRH651:MRH655"/>
    <mergeCell ref="MRI651:MRI655"/>
    <mergeCell ref="MRJ651:MRJ655"/>
    <mergeCell ref="MRK651:MRK655"/>
    <mergeCell ref="MRL651:MRL655"/>
    <mergeCell ref="MRM651:MRM655"/>
    <mergeCell ref="MRN651:MRN655"/>
    <mergeCell ref="MRO651:MRO655"/>
    <mergeCell ref="MRP651:MRP655"/>
    <mergeCell ref="MRQ651:MRQ655"/>
    <mergeCell ref="MRR651:MRR655"/>
    <mergeCell ref="MRS651:MRS655"/>
    <mergeCell ref="MRT651:MRT655"/>
    <mergeCell ref="MQM651:MQM655"/>
    <mergeCell ref="MQN651:MQN655"/>
    <mergeCell ref="MQO651:MQO655"/>
    <mergeCell ref="MQP651:MQP655"/>
    <mergeCell ref="MQQ651:MQQ655"/>
    <mergeCell ref="MQR651:MQR655"/>
    <mergeCell ref="MQS651:MQS655"/>
    <mergeCell ref="MQT651:MQT655"/>
    <mergeCell ref="MQU651:MQU655"/>
    <mergeCell ref="MQV651:MQV655"/>
    <mergeCell ref="MQW651:MQW655"/>
    <mergeCell ref="MQX651:MQX655"/>
    <mergeCell ref="MQY651:MQY655"/>
    <mergeCell ref="MQZ651:MQZ655"/>
    <mergeCell ref="MRA651:MRA655"/>
    <mergeCell ref="MRB651:MRB655"/>
    <mergeCell ref="MRC651:MRC655"/>
    <mergeCell ref="MSL651:MSL655"/>
    <mergeCell ref="MSM651:MSM655"/>
    <mergeCell ref="MSN651:MSN655"/>
    <mergeCell ref="MSO651:MSO655"/>
    <mergeCell ref="MSP651:MSP655"/>
    <mergeCell ref="MSQ651:MSQ655"/>
    <mergeCell ref="MSR651:MSR655"/>
    <mergeCell ref="MSS651:MSS655"/>
    <mergeCell ref="MST651:MST655"/>
    <mergeCell ref="MSU651:MSU655"/>
    <mergeCell ref="MSV651:MSV655"/>
    <mergeCell ref="MSW651:MSW655"/>
    <mergeCell ref="MSX651:MSX655"/>
    <mergeCell ref="MSY651:MSY655"/>
    <mergeCell ref="MSZ651:MSZ655"/>
    <mergeCell ref="MTA651:MTA655"/>
    <mergeCell ref="MTB651:MTB655"/>
    <mergeCell ref="MRU651:MRU655"/>
    <mergeCell ref="MRV651:MRV655"/>
    <mergeCell ref="MRW651:MRW655"/>
    <mergeCell ref="MRX651:MRX655"/>
    <mergeCell ref="MRY651:MRY655"/>
    <mergeCell ref="MRZ651:MRZ655"/>
    <mergeCell ref="MSA651:MSA655"/>
    <mergeCell ref="MSB651:MSB655"/>
    <mergeCell ref="MSC651:MSC655"/>
    <mergeCell ref="MSD651:MSD655"/>
    <mergeCell ref="MSE651:MSE655"/>
    <mergeCell ref="MSF651:MSF655"/>
    <mergeCell ref="MSG651:MSG655"/>
    <mergeCell ref="MSH651:MSH655"/>
    <mergeCell ref="MSI651:MSI655"/>
    <mergeCell ref="MSJ651:MSJ655"/>
    <mergeCell ref="MSK651:MSK655"/>
    <mergeCell ref="MTT651:MTT655"/>
    <mergeCell ref="MTU651:MTU655"/>
    <mergeCell ref="MTV651:MTV655"/>
    <mergeCell ref="MTW651:MTW655"/>
    <mergeCell ref="MTX651:MTX655"/>
    <mergeCell ref="MTY651:MTY655"/>
    <mergeCell ref="MTZ651:MTZ655"/>
    <mergeCell ref="MUA651:MUA655"/>
    <mergeCell ref="MUB651:MUB655"/>
    <mergeCell ref="MUC651:MUC655"/>
    <mergeCell ref="MUD651:MUD655"/>
    <mergeCell ref="MUE651:MUE655"/>
    <mergeCell ref="MUF651:MUF655"/>
    <mergeCell ref="MUG651:MUG655"/>
    <mergeCell ref="MUH651:MUH655"/>
    <mergeCell ref="MUI651:MUI655"/>
    <mergeCell ref="MUJ651:MUJ655"/>
    <mergeCell ref="MTC651:MTC655"/>
    <mergeCell ref="MTD651:MTD655"/>
    <mergeCell ref="MTE651:MTE655"/>
    <mergeCell ref="MTF651:MTF655"/>
    <mergeCell ref="MTG651:MTG655"/>
    <mergeCell ref="MTH651:MTH655"/>
    <mergeCell ref="MTI651:MTI655"/>
    <mergeCell ref="MTJ651:MTJ655"/>
    <mergeCell ref="MTK651:MTK655"/>
    <mergeCell ref="MTL651:MTL655"/>
    <mergeCell ref="MTM651:MTM655"/>
    <mergeCell ref="MTN651:MTN655"/>
    <mergeCell ref="MTO651:MTO655"/>
    <mergeCell ref="MTP651:MTP655"/>
    <mergeCell ref="MTQ651:MTQ655"/>
    <mergeCell ref="MTR651:MTR655"/>
    <mergeCell ref="MTS651:MTS655"/>
    <mergeCell ref="MVB651:MVB655"/>
    <mergeCell ref="MVC651:MVC655"/>
    <mergeCell ref="MVD651:MVD655"/>
    <mergeCell ref="MVE651:MVE655"/>
    <mergeCell ref="MVF651:MVF655"/>
    <mergeCell ref="MVG651:MVG655"/>
    <mergeCell ref="MVH651:MVH655"/>
    <mergeCell ref="MVI651:MVI655"/>
    <mergeCell ref="MVJ651:MVJ655"/>
    <mergeCell ref="MVK651:MVK655"/>
    <mergeCell ref="MVL651:MVL655"/>
    <mergeCell ref="MVM651:MVM655"/>
    <mergeCell ref="MVN651:MVN655"/>
    <mergeCell ref="MVO651:MVO655"/>
    <mergeCell ref="MVP651:MVP655"/>
    <mergeCell ref="MVQ651:MVQ655"/>
    <mergeCell ref="MVR651:MVR655"/>
    <mergeCell ref="MUK651:MUK655"/>
    <mergeCell ref="MUL651:MUL655"/>
    <mergeCell ref="MUM651:MUM655"/>
    <mergeCell ref="MUN651:MUN655"/>
    <mergeCell ref="MUO651:MUO655"/>
    <mergeCell ref="MUP651:MUP655"/>
    <mergeCell ref="MUQ651:MUQ655"/>
    <mergeCell ref="MUR651:MUR655"/>
    <mergeCell ref="MUS651:MUS655"/>
    <mergeCell ref="MUT651:MUT655"/>
    <mergeCell ref="MUU651:MUU655"/>
    <mergeCell ref="MUV651:MUV655"/>
    <mergeCell ref="MUW651:MUW655"/>
    <mergeCell ref="MUX651:MUX655"/>
    <mergeCell ref="MUY651:MUY655"/>
    <mergeCell ref="MUZ651:MUZ655"/>
    <mergeCell ref="MVA651:MVA655"/>
    <mergeCell ref="MWJ651:MWJ655"/>
    <mergeCell ref="MWK651:MWK655"/>
    <mergeCell ref="MWL651:MWL655"/>
    <mergeCell ref="MWM651:MWM655"/>
    <mergeCell ref="MWN651:MWN655"/>
    <mergeCell ref="MWO651:MWO655"/>
    <mergeCell ref="MWP651:MWP655"/>
    <mergeCell ref="MWQ651:MWQ655"/>
    <mergeCell ref="MWR651:MWR655"/>
    <mergeCell ref="MWS651:MWS655"/>
    <mergeCell ref="MWT651:MWT655"/>
    <mergeCell ref="MWU651:MWU655"/>
    <mergeCell ref="MWV651:MWV655"/>
    <mergeCell ref="MWW651:MWW655"/>
    <mergeCell ref="MWX651:MWX655"/>
    <mergeCell ref="MWY651:MWY655"/>
    <mergeCell ref="MWZ651:MWZ655"/>
    <mergeCell ref="MVS651:MVS655"/>
    <mergeCell ref="MVT651:MVT655"/>
    <mergeCell ref="MVU651:MVU655"/>
    <mergeCell ref="MVV651:MVV655"/>
    <mergeCell ref="MVW651:MVW655"/>
    <mergeCell ref="MVX651:MVX655"/>
    <mergeCell ref="MVY651:MVY655"/>
    <mergeCell ref="MVZ651:MVZ655"/>
    <mergeCell ref="MWA651:MWA655"/>
    <mergeCell ref="MWB651:MWB655"/>
    <mergeCell ref="MWC651:MWC655"/>
    <mergeCell ref="MWD651:MWD655"/>
    <mergeCell ref="MWE651:MWE655"/>
    <mergeCell ref="MWF651:MWF655"/>
    <mergeCell ref="MWG651:MWG655"/>
    <mergeCell ref="MWH651:MWH655"/>
    <mergeCell ref="MWI651:MWI655"/>
    <mergeCell ref="MXR651:MXR655"/>
    <mergeCell ref="MXS651:MXS655"/>
    <mergeCell ref="MXT651:MXT655"/>
    <mergeCell ref="MXU651:MXU655"/>
    <mergeCell ref="MXV651:MXV655"/>
    <mergeCell ref="MXW651:MXW655"/>
    <mergeCell ref="MXX651:MXX655"/>
    <mergeCell ref="MXY651:MXY655"/>
    <mergeCell ref="MXZ651:MXZ655"/>
    <mergeCell ref="MYA651:MYA655"/>
    <mergeCell ref="MYB651:MYB655"/>
    <mergeCell ref="MYC651:MYC655"/>
    <mergeCell ref="MYD651:MYD655"/>
    <mergeCell ref="MYE651:MYE655"/>
    <mergeCell ref="MYF651:MYF655"/>
    <mergeCell ref="MYG651:MYG655"/>
    <mergeCell ref="MYH651:MYH655"/>
    <mergeCell ref="MXA651:MXA655"/>
    <mergeCell ref="MXB651:MXB655"/>
    <mergeCell ref="MXC651:MXC655"/>
    <mergeCell ref="MXD651:MXD655"/>
    <mergeCell ref="MXE651:MXE655"/>
    <mergeCell ref="MXF651:MXF655"/>
    <mergeCell ref="MXG651:MXG655"/>
    <mergeCell ref="MXH651:MXH655"/>
    <mergeCell ref="MXI651:MXI655"/>
    <mergeCell ref="MXJ651:MXJ655"/>
    <mergeCell ref="MXK651:MXK655"/>
    <mergeCell ref="MXL651:MXL655"/>
    <mergeCell ref="MXM651:MXM655"/>
    <mergeCell ref="MXN651:MXN655"/>
    <mergeCell ref="MXO651:MXO655"/>
    <mergeCell ref="MXP651:MXP655"/>
    <mergeCell ref="MXQ651:MXQ655"/>
    <mergeCell ref="MYZ651:MYZ655"/>
    <mergeCell ref="MZA651:MZA655"/>
    <mergeCell ref="MZB651:MZB655"/>
    <mergeCell ref="MZC651:MZC655"/>
    <mergeCell ref="MZD651:MZD655"/>
    <mergeCell ref="MZE651:MZE655"/>
    <mergeCell ref="MZF651:MZF655"/>
    <mergeCell ref="MZG651:MZG655"/>
    <mergeCell ref="MZH651:MZH655"/>
    <mergeCell ref="MZI651:MZI655"/>
    <mergeCell ref="MZJ651:MZJ655"/>
    <mergeCell ref="MZK651:MZK655"/>
    <mergeCell ref="MZL651:MZL655"/>
    <mergeCell ref="MZM651:MZM655"/>
    <mergeCell ref="MZN651:MZN655"/>
    <mergeCell ref="MZO651:MZO655"/>
    <mergeCell ref="MZP651:MZP655"/>
    <mergeCell ref="MYI651:MYI655"/>
    <mergeCell ref="MYJ651:MYJ655"/>
    <mergeCell ref="MYK651:MYK655"/>
    <mergeCell ref="MYL651:MYL655"/>
    <mergeCell ref="MYM651:MYM655"/>
    <mergeCell ref="MYN651:MYN655"/>
    <mergeCell ref="MYO651:MYO655"/>
    <mergeCell ref="MYP651:MYP655"/>
    <mergeCell ref="MYQ651:MYQ655"/>
    <mergeCell ref="MYR651:MYR655"/>
    <mergeCell ref="MYS651:MYS655"/>
    <mergeCell ref="MYT651:MYT655"/>
    <mergeCell ref="MYU651:MYU655"/>
    <mergeCell ref="MYV651:MYV655"/>
    <mergeCell ref="MYW651:MYW655"/>
    <mergeCell ref="MYX651:MYX655"/>
    <mergeCell ref="MYY651:MYY655"/>
    <mergeCell ref="NAH651:NAH655"/>
    <mergeCell ref="NAI651:NAI655"/>
    <mergeCell ref="NAJ651:NAJ655"/>
    <mergeCell ref="NAK651:NAK655"/>
    <mergeCell ref="NAL651:NAL655"/>
    <mergeCell ref="NAM651:NAM655"/>
    <mergeCell ref="NAN651:NAN655"/>
    <mergeCell ref="NAO651:NAO655"/>
    <mergeCell ref="NAP651:NAP655"/>
    <mergeCell ref="NAQ651:NAQ655"/>
    <mergeCell ref="NAR651:NAR655"/>
    <mergeCell ref="NAS651:NAS655"/>
    <mergeCell ref="NAT651:NAT655"/>
    <mergeCell ref="NAU651:NAU655"/>
    <mergeCell ref="NAV651:NAV655"/>
    <mergeCell ref="NAW651:NAW655"/>
    <mergeCell ref="NAX651:NAX655"/>
    <mergeCell ref="MZQ651:MZQ655"/>
    <mergeCell ref="MZR651:MZR655"/>
    <mergeCell ref="MZS651:MZS655"/>
    <mergeCell ref="MZT651:MZT655"/>
    <mergeCell ref="MZU651:MZU655"/>
    <mergeCell ref="MZV651:MZV655"/>
    <mergeCell ref="MZW651:MZW655"/>
    <mergeCell ref="MZX651:MZX655"/>
    <mergeCell ref="MZY651:MZY655"/>
    <mergeCell ref="MZZ651:MZZ655"/>
    <mergeCell ref="NAA651:NAA655"/>
    <mergeCell ref="NAB651:NAB655"/>
    <mergeCell ref="NAC651:NAC655"/>
    <mergeCell ref="NAD651:NAD655"/>
    <mergeCell ref="NAE651:NAE655"/>
    <mergeCell ref="NAF651:NAF655"/>
    <mergeCell ref="NAG651:NAG655"/>
    <mergeCell ref="NBP651:NBP655"/>
    <mergeCell ref="NBQ651:NBQ655"/>
    <mergeCell ref="NBR651:NBR655"/>
    <mergeCell ref="NBS651:NBS655"/>
    <mergeCell ref="NBT651:NBT655"/>
    <mergeCell ref="NBU651:NBU655"/>
    <mergeCell ref="NBV651:NBV655"/>
    <mergeCell ref="NBW651:NBW655"/>
    <mergeCell ref="NBX651:NBX655"/>
    <mergeCell ref="NBY651:NBY655"/>
    <mergeCell ref="NBZ651:NBZ655"/>
    <mergeCell ref="NCA651:NCA655"/>
    <mergeCell ref="NCB651:NCB655"/>
    <mergeCell ref="NCC651:NCC655"/>
    <mergeCell ref="NCD651:NCD655"/>
    <mergeCell ref="NCE651:NCE655"/>
    <mergeCell ref="NCF651:NCF655"/>
    <mergeCell ref="NAY651:NAY655"/>
    <mergeCell ref="NAZ651:NAZ655"/>
    <mergeCell ref="NBA651:NBA655"/>
    <mergeCell ref="NBB651:NBB655"/>
    <mergeCell ref="NBC651:NBC655"/>
    <mergeCell ref="NBD651:NBD655"/>
    <mergeCell ref="NBE651:NBE655"/>
    <mergeCell ref="NBF651:NBF655"/>
    <mergeCell ref="NBG651:NBG655"/>
    <mergeCell ref="NBH651:NBH655"/>
    <mergeCell ref="NBI651:NBI655"/>
    <mergeCell ref="NBJ651:NBJ655"/>
    <mergeCell ref="NBK651:NBK655"/>
    <mergeCell ref="NBL651:NBL655"/>
    <mergeCell ref="NBM651:NBM655"/>
    <mergeCell ref="NBN651:NBN655"/>
    <mergeCell ref="NBO651:NBO655"/>
    <mergeCell ref="NCX651:NCX655"/>
    <mergeCell ref="NCY651:NCY655"/>
    <mergeCell ref="NCZ651:NCZ655"/>
    <mergeCell ref="NDA651:NDA655"/>
    <mergeCell ref="NDB651:NDB655"/>
    <mergeCell ref="NDC651:NDC655"/>
    <mergeCell ref="NDD651:NDD655"/>
    <mergeCell ref="NDE651:NDE655"/>
    <mergeCell ref="NDF651:NDF655"/>
    <mergeCell ref="NDG651:NDG655"/>
    <mergeCell ref="NDH651:NDH655"/>
    <mergeCell ref="NDI651:NDI655"/>
    <mergeCell ref="NDJ651:NDJ655"/>
    <mergeCell ref="NDK651:NDK655"/>
    <mergeCell ref="NDL651:NDL655"/>
    <mergeCell ref="NDM651:NDM655"/>
    <mergeCell ref="NDN651:NDN655"/>
    <mergeCell ref="NCG651:NCG655"/>
    <mergeCell ref="NCH651:NCH655"/>
    <mergeCell ref="NCI651:NCI655"/>
    <mergeCell ref="NCJ651:NCJ655"/>
    <mergeCell ref="NCK651:NCK655"/>
    <mergeCell ref="NCL651:NCL655"/>
    <mergeCell ref="NCM651:NCM655"/>
    <mergeCell ref="NCN651:NCN655"/>
    <mergeCell ref="NCO651:NCO655"/>
    <mergeCell ref="NCP651:NCP655"/>
    <mergeCell ref="NCQ651:NCQ655"/>
    <mergeCell ref="NCR651:NCR655"/>
    <mergeCell ref="NCS651:NCS655"/>
    <mergeCell ref="NCT651:NCT655"/>
    <mergeCell ref="NCU651:NCU655"/>
    <mergeCell ref="NCV651:NCV655"/>
    <mergeCell ref="NCW651:NCW655"/>
    <mergeCell ref="NEF651:NEF655"/>
    <mergeCell ref="NEG651:NEG655"/>
    <mergeCell ref="NEH651:NEH655"/>
    <mergeCell ref="NEI651:NEI655"/>
    <mergeCell ref="NEJ651:NEJ655"/>
    <mergeCell ref="NEK651:NEK655"/>
    <mergeCell ref="NEL651:NEL655"/>
    <mergeCell ref="NEM651:NEM655"/>
    <mergeCell ref="NEN651:NEN655"/>
    <mergeCell ref="NEO651:NEO655"/>
    <mergeCell ref="NEP651:NEP655"/>
    <mergeCell ref="NEQ651:NEQ655"/>
    <mergeCell ref="NER651:NER655"/>
    <mergeCell ref="NES651:NES655"/>
    <mergeCell ref="NET651:NET655"/>
    <mergeCell ref="NEU651:NEU655"/>
    <mergeCell ref="NEV651:NEV655"/>
    <mergeCell ref="NDO651:NDO655"/>
    <mergeCell ref="NDP651:NDP655"/>
    <mergeCell ref="NDQ651:NDQ655"/>
    <mergeCell ref="NDR651:NDR655"/>
    <mergeCell ref="NDS651:NDS655"/>
    <mergeCell ref="NDT651:NDT655"/>
    <mergeCell ref="NDU651:NDU655"/>
    <mergeCell ref="NDV651:NDV655"/>
    <mergeCell ref="NDW651:NDW655"/>
    <mergeCell ref="NDX651:NDX655"/>
    <mergeCell ref="NDY651:NDY655"/>
    <mergeCell ref="NDZ651:NDZ655"/>
    <mergeCell ref="NEA651:NEA655"/>
    <mergeCell ref="NEB651:NEB655"/>
    <mergeCell ref="NEC651:NEC655"/>
    <mergeCell ref="NED651:NED655"/>
    <mergeCell ref="NEE651:NEE655"/>
    <mergeCell ref="NFN651:NFN655"/>
    <mergeCell ref="NFO651:NFO655"/>
    <mergeCell ref="NFP651:NFP655"/>
    <mergeCell ref="NFQ651:NFQ655"/>
    <mergeCell ref="NFR651:NFR655"/>
    <mergeCell ref="NFS651:NFS655"/>
    <mergeCell ref="NFT651:NFT655"/>
    <mergeCell ref="NFU651:NFU655"/>
    <mergeCell ref="NFV651:NFV655"/>
    <mergeCell ref="NFW651:NFW655"/>
    <mergeCell ref="NFX651:NFX655"/>
    <mergeCell ref="NFY651:NFY655"/>
    <mergeCell ref="NFZ651:NFZ655"/>
    <mergeCell ref="NGA651:NGA655"/>
    <mergeCell ref="NGB651:NGB655"/>
    <mergeCell ref="NGC651:NGC655"/>
    <mergeCell ref="NGD651:NGD655"/>
    <mergeCell ref="NEW651:NEW655"/>
    <mergeCell ref="NEX651:NEX655"/>
    <mergeCell ref="NEY651:NEY655"/>
    <mergeCell ref="NEZ651:NEZ655"/>
    <mergeCell ref="NFA651:NFA655"/>
    <mergeCell ref="NFB651:NFB655"/>
    <mergeCell ref="NFC651:NFC655"/>
    <mergeCell ref="NFD651:NFD655"/>
    <mergeCell ref="NFE651:NFE655"/>
    <mergeCell ref="NFF651:NFF655"/>
    <mergeCell ref="NFG651:NFG655"/>
    <mergeCell ref="NFH651:NFH655"/>
    <mergeCell ref="NFI651:NFI655"/>
    <mergeCell ref="NFJ651:NFJ655"/>
    <mergeCell ref="NFK651:NFK655"/>
    <mergeCell ref="NFL651:NFL655"/>
    <mergeCell ref="NFM651:NFM655"/>
    <mergeCell ref="NGV651:NGV655"/>
    <mergeCell ref="NGW651:NGW655"/>
    <mergeCell ref="NGX651:NGX655"/>
    <mergeCell ref="NGY651:NGY655"/>
    <mergeCell ref="NGZ651:NGZ655"/>
    <mergeCell ref="NHA651:NHA655"/>
    <mergeCell ref="NHB651:NHB655"/>
    <mergeCell ref="NHC651:NHC655"/>
    <mergeCell ref="NHD651:NHD655"/>
    <mergeCell ref="NHE651:NHE655"/>
    <mergeCell ref="NHF651:NHF655"/>
    <mergeCell ref="NHG651:NHG655"/>
    <mergeCell ref="NHH651:NHH655"/>
    <mergeCell ref="NHI651:NHI655"/>
    <mergeCell ref="NHJ651:NHJ655"/>
    <mergeCell ref="NHK651:NHK655"/>
    <mergeCell ref="NHL651:NHL655"/>
    <mergeCell ref="NGE651:NGE655"/>
    <mergeCell ref="NGF651:NGF655"/>
    <mergeCell ref="NGG651:NGG655"/>
    <mergeCell ref="NGH651:NGH655"/>
    <mergeCell ref="NGI651:NGI655"/>
    <mergeCell ref="NGJ651:NGJ655"/>
    <mergeCell ref="NGK651:NGK655"/>
    <mergeCell ref="NGL651:NGL655"/>
    <mergeCell ref="NGM651:NGM655"/>
    <mergeCell ref="NGN651:NGN655"/>
    <mergeCell ref="NGO651:NGO655"/>
    <mergeCell ref="NGP651:NGP655"/>
    <mergeCell ref="NGQ651:NGQ655"/>
    <mergeCell ref="NGR651:NGR655"/>
    <mergeCell ref="NGS651:NGS655"/>
    <mergeCell ref="NGT651:NGT655"/>
    <mergeCell ref="NGU651:NGU655"/>
    <mergeCell ref="NID651:NID655"/>
    <mergeCell ref="NIE651:NIE655"/>
    <mergeCell ref="NIF651:NIF655"/>
    <mergeCell ref="NIG651:NIG655"/>
    <mergeCell ref="NIH651:NIH655"/>
    <mergeCell ref="NII651:NII655"/>
    <mergeCell ref="NIJ651:NIJ655"/>
    <mergeCell ref="NIK651:NIK655"/>
    <mergeCell ref="NIL651:NIL655"/>
    <mergeCell ref="NIM651:NIM655"/>
    <mergeCell ref="NIN651:NIN655"/>
    <mergeCell ref="NIO651:NIO655"/>
    <mergeCell ref="NIP651:NIP655"/>
    <mergeCell ref="NIQ651:NIQ655"/>
    <mergeCell ref="NIR651:NIR655"/>
    <mergeCell ref="NIS651:NIS655"/>
    <mergeCell ref="NIT651:NIT655"/>
    <mergeCell ref="NHM651:NHM655"/>
    <mergeCell ref="NHN651:NHN655"/>
    <mergeCell ref="NHO651:NHO655"/>
    <mergeCell ref="NHP651:NHP655"/>
    <mergeCell ref="NHQ651:NHQ655"/>
    <mergeCell ref="NHR651:NHR655"/>
    <mergeCell ref="NHS651:NHS655"/>
    <mergeCell ref="NHT651:NHT655"/>
    <mergeCell ref="NHU651:NHU655"/>
    <mergeCell ref="NHV651:NHV655"/>
    <mergeCell ref="NHW651:NHW655"/>
    <mergeCell ref="NHX651:NHX655"/>
    <mergeCell ref="NHY651:NHY655"/>
    <mergeCell ref="NHZ651:NHZ655"/>
    <mergeCell ref="NIA651:NIA655"/>
    <mergeCell ref="NIB651:NIB655"/>
    <mergeCell ref="NIC651:NIC655"/>
    <mergeCell ref="NJL651:NJL655"/>
    <mergeCell ref="NJM651:NJM655"/>
    <mergeCell ref="NJN651:NJN655"/>
    <mergeCell ref="NJO651:NJO655"/>
    <mergeCell ref="NJP651:NJP655"/>
    <mergeCell ref="NJQ651:NJQ655"/>
    <mergeCell ref="NJR651:NJR655"/>
    <mergeCell ref="NJS651:NJS655"/>
    <mergeCell ref="NJT651:NJT655"/>
    <mergeCell ref="NJU651:NJU655"/>
    <mergeCell ref="NJV651:NJV655"/>
    <mergeCell ref="NJW651:NJW655"/>
    <mergeCell ref="NJX651:NJX655"/>
    <mergeCell ref="NJY651:NJY655"/>
    <mergeCell ref="NJZ651:NJZ655"/>
    <mergeCell ref="NKA651:NKA655"/>
    <mergeCell ref="NKB651:NKB655"/>
    <mergeCell ref="NIU651:NIU655"/>
    <mergeCell ref="NIV651:NIV655"/>
    <mergeCell ref="NIW651:NIW655"/>
    <mergeCell ref="NIX651:NIX655"/>
    <mergeCell ref="NIY651:NIY655"/>
    <mergeCell ref="NIZ651:NIZ655"/>
    <mergeCell ref="NJA651:NJA655"/>
    <mergeCell ref="NJB651:NJB655"/>
    <mergeCell ref="NJC651:NJC655"/>
    <mergeCell ref="NJD651:NJD655"/>
    <mergeCell ref="NJE651:NJE655"/>
    <mergeCell ref="NJF651:NJF655"/>
    <mergeCell ref="NJG651:NJG655"/>
    <mergeCell ref="NJH651:NJH655"/>
    <mergeCell ref="NJI651:NJI655"/>
    <mergeCell ref="NJJ651:NJJ655"/>
    <mergeCell ref="NJK651:NJK655"/>
    <mergeCell ref="NKT651:NKT655"/>
    <mergeCell ref="NKU651:NKU655"/>
    <mergeCell ref="NKV651:NKV655"/>
    <mergeCell ref="NKW651:NKW655"/>
    <mergeCell ref="NKX651:NKX655"/>
    <mergeCell ref="NKY651:NKY655"/>
    <mergeCell ref="NKZ651:NKZ655"/>
    <mergeCell ref="NLA651:NLA655"/>
    <mergeCell ref="NLB651:NLB655"/>
    <mergeCell ref="NLC651:NLC655"/>
    <mergeCell ref="NLD651:NLD655"/>
    <mergeCell ref="NLE651:NLE655"/>
    <mergeCell ref="NLF651:NLF655"/>
    <mergeCell ref="NLG651:NLG655"/>
    <mergeCell ref="NLH651:NLH655"/>
    <mergeCell ref="NLI651:NLI655"/>
    <mergeCell ref="NLJ651:NLJ655"/>
    <mergeCell ref="NKC651:NKC655"/>
    <mergeCell ref="NKD651:NKD655"/>
    <mergeCell ref="NKE651:NKE655"/>
    <mergeCell ref="NKF651:NKF655"/>
    <mergeCell ref="NKG651:NKG655"/>
    <mergeCell ref="NKH651:NKH655"/>
    <mergeCell ref="NKI651:NKI655"/>
    <mergeCell ref="NKJ651:NKJ655"/>
    <mergeCell ref="NKK651:NKK655"/>
    <mergeCell ref="NKL651:NKL655"/>
    <mergeCell ref="NKM651:NKM655"/>
    <mergeCell ref="NKN651:NKN655"/>
    <mergeCell ref="NKO651:NKO655"/>
    <mergeCell ref="NKP651:NKP655"/>
    <mergeCell ref="NKQ651:NKQ655"/>
    <mergeCell ref="NKR651:NKR655"/>
    <mergeCell ref="NKS651:NKS655"/>
    <mergeCell ref="NMB651:NMB655"/>
    <mergeCell ref="NMC651:NMC655"/>
    <mergeCell ref="NMD651:NMD655"/>
    <mergeCell ref="NME651:NME655"/>
    <mergeCell ref="NMF651:NMF655"/>
    <mergeCell ref="NMG651:NMG655"/>
    <mergeCell ref="NMH651:NMH655"/>
    <mergeCell ref="NMI651:NMI655"/>
    <mergeCell ref="NMJ651:NMJ655"/>
    <mergeCell ref="NMK651:NMK655"/>
    <mergeCell ref="NML651:NML655"/>
    <mergeCell ref="NMM651:NMM655"/>
    <mergeCell ref="NMN651:NMN655"/>
    <mergeCell ref="NMO651:NMO655"/>
    <mergeCell ref="NMP651:NMP655"/>
    <mergeCell ref="NMQ651:NMQ655"/>
    <mergeCell ref="NMR651:NMR655"/>
    <mergeCell ref="NLK651:NLK655"/>
    <mergeCell ref="NLL651:NLL655"/>
    <mergeCell ref="NLM651:NLM655"/>
    <mergeCell ref="NLN651:NLN655"/>
    <mergeCell ref="NLO651:NLO655"/>
    <mergeCell ref="NLP651:NLP655"/>
    <mergeCell ref="NLQ651:NLQ655"/>
    <mergeCell ref="NLR651:NLR655"/>
    <mergeCell ref="NLS651:NLS655"/>
    <mergeCell ref="NLT651:NLT655"/>
    <mergeCell ref="NLU651:NLU655"/>
    <mergeCell ref="NLV651:NLV655"/>
    <mergeCell ref="NLW651:NLW655"/>
    <mergeCell ref="NLX651:NLX655"/>
    <mergeCell ref="NLY651:NLY655"/>
    <mergeCell ref="NLZ651:NLZ655"/>
    <mergeCell ref="NMA651:NMA655"/>
    <mergeCell ref="NNJ651:NNJ655"/>
    <mergeCell ref="NNK651:NNK655"/>
    <mergeCell ref="NNL651:NNL655"/>
    <mergeCell ref="NNM651:NNM655"/>
    <mergeCell ref="NNN651:NNN655"/>
    <mergeCell ref="NNO651:NNO655"/>
    <mergeCell ref="NNP651:NNP655"/>
    <mergeCell ref="NNQ651:NNQ655"/>
    <mergeCell ref="NNR651:NNR655"/>
    <mergeCell ref="NNS651:NNS655"/>
    <mergeCell ref="NNT651:NNT655"/>
    <mergeCell ref="NNU651:NNU655"/>
    <mergeCell ref="NNV651:NNV655"/>
    <mergeCell ref="NNW651:NNW655"/>
    <mergeCell ref="NNX651:NNX655"/>
    <mergeCell ref="NNY651:NNY655"/>
    <mergeCell ref="NNZ651:NNZ655"/>
    <mergeCell ref="NMS651:NMS655"/>
    <mergeCell ref="NMT651:NMT655"/>
    <mergeCell ref="NMU651:NMU655"/>
    <mergeCell ref="NMV651:NMV655"/>
    <mergeCell ref="NMW651:NMW655"/>
    <mergeCell ref="NMX651:NMX655"/>
    <mergeCell ref="NMY651:NMY655"/>
    <mergeCell ref="NMZ651:NMZ655"/>
    <mergeCell ref="NNA651:NNA655"/>
    <mergeCell ref="NNB651:NNB655"/>
    <mergeCell ref="NNC651:NNC655"/>
    <mergeCell ref="NND651:NND655"/>
    <mergeCell ref="NNE651:NNE655"/>
    <mergeCell ref="NNF651:NNF655"/>
    <mergeCell ref="NNG651:NNG655"/>
    <mergeCell ref="NNH651:NNH655"/>
    <mergeCell ref="NNI651:NNI655"/>
    <mergeCell ref="NOR651:NOR655"/>
    <mergeCell ref="NOS651:NOS655"/>
    <mergeCell ref="NOT651:NOT655"/>
    <mergeCell ref="NOU651:NOU655"/>
    <mergeCell ref="NOV651:NOV655"/>
    <mergeCell ref="NOW651:NOW655"/>
    <mergeCell ref="NOX651:NOX655"/>
    <mergeCell ref="NOY651:NOY655"/>
    <mergeCell ref="NOZ651:NOZ655"/>
    <mergeCell ref="NPA651:NPA655"/>
    <mergeCell ref="NPB651:NPB655"/>
    <mergeCell ref="NPC651:NPC655"/>
    <mergeCell ref="NPD651:NPD655"/>
    <mergeCell ref="NPE651:NPE655"/>
    <mergeCell ref="NPF651:NPF655"/>
    <mergeCell ref="NPG651:NPG655"/>
    <mergeCell ref="NPH651:NPH655"/>
    <mergeCell ref="NOA651:NOA655"/>
    <mergeCell ref="NOB651:NOB655"/>
    <mergeCell ref="NOC651:NOC655"/>
    <mergeCell ref="NOD651:NOD655"/>
    <mergeCell ref="NOE651:NOE655"/>
    <mergeCell ref="NOF651:NOF655"/>
    <mergeCell ref="NOG651:NOG655"/>
    <mergeCell ref="NOH651:NOH655"/>
    <mergeCell ref="NOI651:NOI655"/>
    <mergeCell ref="NOJ651:NOJ655"/>
    <mergeCell ref="NOK651:NOK655"/>
    <mergeCell ref="NOL651:NOL655"/>
    <mergeCell ref="NOM651:NOM655"/>
    <mergeCell ref="NON651:NON655"/>
    <mergeCell ref="NOO651:NOO655"/>
    <mergeCell ref="NOP651:NOP655"/>
    <mergeCell ref="NOQ651:NOQ655"/>
    <mergeCell ref="NPZ651:NPZ655"/>
    <mergeCell ref="NQA651:NQA655"/>
    <mergeCell ref="NQB651:NQB655"/>
    <mergeCell ref="NQC651:NQC655"/>
    <mergeCell ref="NQD651:NQD655"/>
    <mergeCell ref="NQE651:NQE655"/>
    <mergeCell ref="NQF651:NQF655"/>
    <mergeCell ref="NQG651:NQG655"/>
    <mergeCell ref="NQH651:NQH655"/>
    <mergeCell ref="NQI651:NQI655"/>
    <mergeCell ref="NQJ651:NQJ655"/>
    <mergeCell ref="NQK651:NQK655"/>
    <mergeCell ref="NQL651:NQL655"/>
    <mergeCell ref="NQM651:NQM655"/>
    <mergeCell ref="NQN651:NQN655"/>
    <mergeCell ref="NQO651:NQO655"/>
    <mergeCell ref="NQP651:NQP655"/>
    <mergeCell ref="NPI651:NPI655"/>
    <mergeCell ref="NPJ651:NPJ655"/>
    <mergeCell ref="NPK651:NPK655"/>
    <mergeCell ref="NPL651:NPL655"/>
    <mergeCell ref="NPM651:NPM655"/>
    <mergeCell ref="NPN651:NPN655"/>
    <mergeCell ref="NPO651:NPO655"/>
    <mergeCell ref="NPP651:NPP655"/>
    <mergeCell ref="NPQ651:NPQ655"/>
    <mergeCell ref="NPR651:NPR655"/>
    <mergeCell ref="NPS651:NPS655"/>
    <mergeCell ref="NPT651:NPT655"/>
    <mergeCell ref="NPU651:NPU655"/>
    <mergeCell ref="NPV651:NPV655"/>
    <mergeCell ref="NPW651:NPW655"/>
    <mergeCell ref="NPX651:NPX655"/>
    <mergeCell ref="NPY651:NPY655"/>
    <mergeCell ref="NRH651:NRH655"/>
    <mergeCell ref="NRI651:NRI655"/>
    <mergeCell ref="NRJ651:NRJ655"/>
    <mergeCell ref="NRK651:NRK655"/>
    <mergeCell ref="NRL651:NRL655"/>
    <mergeCell ref="NRM651:NRM655"/>
    <mergeCell ref="NRN651:NRN655"/>
    <mergeCell ref="NRO651:NRO655"/>
    <mergeCell ref="NRP651:NRP655"/>
    <mergeCell ref="NRQ651:NRQ655"/>
    <mergeCell ref="NRR651:NRR655"/>
    <mergeCell ref="NRS651:NRS655"/>
    <mergeCell ref="NRT651:NRT655"/>
    <mergeCell ref="NRU651:NRU655"/>
    <mergeCell ref="NRV651:NRV655"/>
    <mergeCell ref="NRW651:NRW655"/>
    <mergeCell ref="NRX651:NRX655"/>
    <mergeCell ref="NQQ651:NQQ655"/>
    <mergeCell ref="NQR651:NQR655"/>
    <mergeCell ref="NQS651:NQS655"/>
    <mergeCell ref="NQT651:NQT655"/>
    <mergeCell ref="NQU651:NQU655"/>
    <mergeCell ref="NQV651:NQV655"/>
    <mergeCell ref="NQW651:NQW655"/>
    <mergeCell ref="NQX651:NQX655"/>
    <mergeCell ref="NQY651:NQY655"/>
    <mergeCell ref="NQZ651:NQZ655"/>
    <mergeCell ref="NRA651:NRA655"/>
    <mergeCell ref="NRB651:NRB655"/>
    <mergeCell ref="NRC651:NRC655"/>
    <mergeCell ref="NRD651:NRD655"/>
    <mergeCell ref="NRE651:NRE655"/>
    <mergeCell ref="NRF651:NRF655"/>
    <mergeCell ref="NRG651:NRG655"/>
    <mergeCell ref="NSP651:NSP655"/>
    <mergeCell ref="NSQ651:NSQ655"/>
    <mergeCell ref="NSR651:NSR655"/>
    <mergeCell ref="NSS651:NSS655"/>
    <mergeCell ref="NST651:NST655"/>
    <mergeCell ref="NSU651:NSU655"/>
    <mergeCell ref="NSV651:NSV655"/>
    <mergeCell ref="NSW651:NSW655"/>
    <mergeCell ref="NSX651:NSX655"/>
    <mergeCell ref="NSY651:NSY655"/>
    <mergeCell ref="NSZ651:NSZ655"/>
    <mergeCell ref="NTA651:NTA655"/>
    <mergeCell ref="NTB651:NTB655"/>
    <mergeCell ref="NTC651:NTC655"/>
    <mergeCell ref="NTD651:NTD655"/>
    <mergeCell ref="NTE651:NTE655"/>
    <mergeCell ref="NTF651:NTF655"/>
    <mergeCell ref="NRY651:NRY655"/>
    <mergeCell ref="NRZ651:NRZ655"/>
    <mergeCell ref="NSA651:NSA655"/>
    <mergeCell ref="NSB651:NSB655"/>
    <mergeCell ref="NSC651:NSC655"/>
    <mergeCell ref="NSD651:NSD655"/>
    <mergeCell ref="NSE651:NSE655"/>
    <mergeCell ref="NSF651:NSF655"/>
    <mergeCell ref="NSG651:NSG655"/>
    <mergeCell ref="NSH651:NSH655"/>
    <mergeCell ref="NSI651:NSI655"/>
    <mergeCell ref="NSJ651:NSJ655"/>
    <mergeCell ref="NSK651:NSK655"/>
    <mergeCell ref="NSL651:NSL655"/>
    <mergeCell ref="NSM651:NSM655"/>
    <mergeCell ref="NSN651:NSN655"/>
    <mergeCell ref="NSO651:NSO655"/>
    <mergeCell ref="NTX651:NTX655"/>
    <mergeCell ref="NTY651:NTY655"/>
    <mergeCell ref="NTZ651:NTZ655"/>
    <mergeCell ref="NUA651:NUA655"/>
    <mergeCell ref="NUB651:NUB655"/>
    <mergeCell ref="NUC651:NUC655"/>
    <mergeCell ref="NUD651:NUD655"/>
    <mergeCell ref="NUE651:NUE655"/>
    <mergeCell ref="NUF651:NUF655"/>
    <mergeCell ref="NUG651:NUG655"/>
    <mergeCell ref="NUH651:NUH655"/>
    <mergeCell ref="NUI651:NUI655"/>
    <mergeCell ref="NUJ651:NUJ655"/>
    <mergeCell ref="NUK651:NUK655"/>
    <mergeCell ref="NUL651:NUL655"/>
    <mergeCell ref="NUM651:NUM655"/>
    <mergeCell ref="NUN651:NUN655"/>
    <mergeCell ref="NTG651:NTG655"/>
    <mergeCell ref="NTH651:NTH655"/>
    <mergeCell ref="NTI651:NTI655"/>
    <mergeCell ref="NTJ651:NTJ655"/>
    <mergeCell ref="NTK651:NTK655"/>
    <mergeCell ref="NTL651:NTL655"/>
    <mergeCell ref="NTM651:NTM655"/>
    <mergeCell ref="NTN651:NTN655"/>
    <mergeCell ref="NTO651:NTO655"/>
    <mergeCell ref="NTP651:NTP655"/>
    <mergeCell ref="NTQ651:NTQ655"/>
    <mergeCell ref="NTR651:NTR655"/>
    <mergeCell ref="NTS651:NTS655"/>
    <mergeCell ref="NTT651:NTT655"/>
    <mergeCell ref="NTU651:NTU655"/>
    <mergeCell ref="NTV651:NTV655"/>
    <mergeCell ref="NTW651:NTW655"/>
    <mergeCell ref="NVF651:NVF655"/>
    <mergeCell ref="NVG651:NVG655"/>
    <mergeCell ref="NVH651:NVH655"/>
    <mergeCell ref="NVI651:NVI655"/>
    <mergeCell ref="NVJ651:NVJ655"/>
    <mergeCell ref="NVK651:NVK655"/>
    <mergeCell ref="NVL651:NVL655"/>
    <mergeCell ref="NVM651:NVM655"/>
    <mergeCell ref="NVN651:NVN655"/>
    <mergeCell ref="NVO651:NVO655"/>
    <mergeCell ref="NVP651:NVP655"/>
    <mergeCell ref="NVQ651:NVQ655"/>
    <mergeCell ref="NVR651:NVR655"/>
    <mergeCell ref="NVS651:NVS655"/>
    <mergeCell ref="NVT651:NVT655"/>
    <mergeCell ref="NVU651:NVU655"/>
    <mergeCell ref="NVV651:NVV655"/>
    <mergeCell ref="NUO651:NUO655"/>
    <mergeCell ref="NUP651:NUP655"/>
    <mergeCell ref="NUQ651:NUQ655"/>
    <mergeCell ref="NUR651:NUR655"/>
    <mergeCell ref="NUS651:NUS655"/>
    <mergeCell ref="NUT651:NUT655"/>
    <mergeCell ref="NUU651:NUU655"/>
    <mergeCell ref="NUV651:NUV655"/>
    <mergeCell ref="NUW651:NUW655"/>
    <mergeCell ref="NUX651:NUX655"/>
    <mergeCell ref="NUY651:NUY655"/>
    <mergeCell ref="NUZ651:NUZ655"/>
    <mergeCell ref="NVA651:NVA655"/>
    <mergeCell ref="NVB651:NVB655"/>
    <mergeCell ref="NVC651:NVC655"/>
    <mergeCell ref="NVD651:NVD655"/>
    <mergeCell ref="NVE651:NVE655"/>
    <mergeCell ref="NWN651:NWN655"/>
    <mergeCell ref="NWO651:NWO655"/>
    <mergeCell ref="NWP651:NWP655"/>
    <mergeCell ref="NWQ651:NWQ655"/>
    <mergeCell ref="NWR651:NWR655"/>
    <mergeCell ref="NWS651:NWS655"/>
    <mergeCell ref="NWT651:NWT655"/>
    <mergeCell ref="NWU651:NWU655"/>
    <mergeCell ref="NWV651:NWV655"/>
    <mergeCell ref="NWW651:NWW655"/>
    <mergeCell ref="NWX651:NWX655"/>
    <mergeCell ref="NWY651:NWY655"/>
    <mergeCell ref="NWZ651:NWZ655"/>
    <mergeCell ref="NXA651:NXA655"/>
    <mergeCell ref="NXB651:NXB655"/>
    <mergeCell ref="NXC651:NXC655"/>
    <mergeCell ref="NXD651:NXD655"/>
    <mergeCell ref="NVW651:NVW655"/>
    <mergeCell ref="NVX651:NVX655"/>
    <mergeCell ref="NVY651:NVY655"/>
    <mergeCell ref="NVZ651:NVZ655"/>
    <mergeCell ref="NWA651:NWA655"/>
    <mergeCell ref="NWB651:NWB655"/>
    <mergeCell ref="NWC651:NWC655"/>
    <mergeCell ref="NWD651:NWD655"/>
    <mergeCell ref="NWE651:NWE655"/>
    <mergeCell ref="NWF651:NWF655"/>
    <mergeCell ref="NWG651:NWG655"/>
    <mergeCell ref="NWH651:NWH655"/>
    <mergeCell ref="NWI651:NWI655"/>
    <mergeCell ref="NWJ651:NWJ655"/>
    <mergeCell ref="NWK651:NWK655"/>
    <mergeCell ref="NWL651:NWL655"/>
    <mergeCell ref="NWM651:NWM655"/>
    <mergeCell ref="NXV651:NXV655"/>
    <mergeCell ref="NXW651:NXW655"/>
    <mergeCell ref="NXX651:NXX655"/>
    <mergeCell ref="NXY651:NXY655"/>
    <mergeCell ref="NXZ651:NXZ655"/>
    <mergeCell ref="NYA651:NYA655"/>
    <mergeCell ref="NYB651:NYB655"/>
    <mergeCell ref="NYC651:NYC655"/>
    <mergeCell ref="NYD651:NYD655"/>
    <mergeCell ref="NYE651:NYE655"/>
    <mergeCell ref="NYF651:NYF655"/>
    <mergeCell ref="NYG651:NYG655"/>
    <mergeCell ref="NYH651:NYH655"/>
    <mergeCell ref="NYI651:NYI655"/>
    <mergeCell ref="NYJ651:NYJ655"/>
    <mergeCell ref="NYK651:NYK655"/>
    <mergeCell ref="NYL651:NYL655"/>
    <mergeCell ref="NXE651:NXE655"/>
    <mergeCell ref="NXF651:NXF655"/>
    <mergeCell ref="NXG651:NXG655"/>
    <mergeCell ref="NXH651:NXH655"/>
    <mergeCell ref="NXI651:NXI655"/>
    <mergeCell ref="NXJ651:NXJ655"/>
    <mergeCell ref="NXK651:NXK655"/>
    <mergeCell ref="NXL651:NXL655"/>
    <mergeCell ref="NXM651:NXM655"/>
    <mergeCell ref="NXN651:NXN655"/>
    <mergeCell ref="NXO651:NXO655"/>
    <mergeCell ref="NXP651:NXP655"/>
    <mergeCell ref="NXQ651:NXQ655"/>
    <mergeCell ref="NXR651:NXR655"/>
    <mergeCell ref="NXS651:NXS655"/>
    <mergeCell ref="NXT651:NXT655"/>
    <mergeCell ref="NXU651:NXU655"/>
    <mergeCell ref="NZD651:NZD655"/>
    <mergeCell ref="NZE651:NZE655"/>
    <mergeCell ref="NZF651:NZF655"/>
    <mergeCell ref="NZG651:NZG655"/>
    <mergeCell ref="NZH651:NZH655"/>
    <mergeCell ref="NZI651:NZI655"/>
    <mergeCell ref="NZJ651:NZJ655"/>
    <mergeCell ref="NZK651:NZK655"/>
    <mergeCell ref="NZL651:NZL655"/>
    <mergeCell ref="NZM651:NZM655"/>
    <mergeCell ref="NZN651:NZN655"/>
    <mergeCell ref="NZO651:NZO655"/>
    <mergeCell ref="NZP651:NZP655"/>
    <mergeCell ref="NZQ651:NZQ655"/>
    <mergeCell ref="NZR651:NZR655"/>
    <mergeCell ref="NZS651:NZS655"/>
    <mergeCell ref="NZT651:NZT655"/>
    <mergeCell ref="NYM651:NYM655"/>
    <mergeCell ref="NYN651:NYN655"/>
    <mergeCell ref="NYO651:NYO655"/>
    <mergeCell ref="NYP651:NYP655"/>
    <mergeCell ref="NYQ651:NYQ655"/>
    <mergeCell ref="NYR651:NYR655"/>
    <mergeCell ref="NYS651:NYS655"/>
    <mergeCell ref="NYT651:NYT655"/>
    <mergeCell ref="NYU651:NYU655"/>
    <mergeCell ref="NYV651:NYV655"/>
    <mergeCell ref="NYW651:NYW655"/>
    <mergeCell ref="NYX651:NYX655"/>
    <mergeCell ref="NYY651:NYY655"/>
    <mergeCell ref="NYZ651:NYZ655"/>
    <mergeCell ref="NZA651:NZA655"/>
    <mergeCell ref="NZB651:NZB655"/>
    <mergeCell ref="NZC651:NZC655"/>
    <mergeCell ref="OAL651:OAL655"/>
    <mergeCell ref="OAM651:OAM655"/>
    <mergeCell ref="OAN651:OAN655"/>
    <mergeCell ref="OAO651:OAO655"/>
    <mergeCell ref="OAP651:OAP655"/>
    <mergeCell ref="OAQ651:OAQ655"/>
    <mergeCell ref="OAR651:OAR655"/>
    <mergeCell ref="OAS651:OAS655"/>
    <mergeCell ref="OAT651:OAT655"/>
    <mergeCell ref="OAU651:OAU655"/>
    <mergeCell ref="OAV651:OAV655"/>
    <mergeCell ref="OAW651:OAW655"/>
    <mergeCell ref="OAX651:OAX655"/>
    <mergeCell ref="OAY651:OAY655"/>
    <mergeCell ref="OAZ651:OAZ655"/>
    <mergeCell ref="OBA651:OBA655"/>
    <mergeCell ref="OBB651:OBB655"/>
    <mergeCell ref="NZU651:NZU655"/>
    <mergeCell ref="NZV651:NZV655"/>
    <mergeCell ref="NZW651:NZW655"/>
    <mergeCell ref="NZX651:NZX655"/>
    <mergeCell ref="NZY651:NZY655"/>
    <mergeCell ref="NZZ651:NZZ655"/>
    <mergeCell ref="OAA651:OAA655"/>
    <mergeCell ref="OAB651:OAB655"/>
    <mergeCell ref="OAC651:OAC655"/>
    <mergeCell ref="OAD651:OAD655"/>
    <mergeCell ref="OAE651:OAE655"/>
    <mergeCell ref="OAF651:OAF655"/>
    <mergeCell ref="OAG651:OAG655"/>
    <mergeCell ref="OAH651:OAH655"/>
    <mergeCell ref="OAI651:OAI655"/>
    <mergeCell ref="OAJ651:OAJ655"/>
    <mergeCell ref="OAK651:OAK655"/>
    <mergeCell ref="OBT651:OBT655"/>
    <mergeCell ref="OBU651:OBU655"/>
    <mergeCell ref="OBV651:OBV655"/>
    <mergeCell ref="OBW651:OBW655"/>
    <mergeCell ref="OBX651:OBX655"/>
    <mergeCell ref="OBY651:OBY655"/>
    <mergeCell ref="OBZ651:OBZ655"/>
    <mergeCell ref="OCA651:OCA655"/>
    <mergeCell ref="OCB651:OCB655"/>
    <mergeCell ref="OCC651:OCC655"/>
    <mergeCell ref="OCD651:OCD655"/>
    <mergeCell ref="OCE651:OCE655"/>
    <mergeCell ref="OCF651:OCF655"/>
    <mergeCell ref="OCG651:OCG655"/>
    <mergeCell ref="OCH651:OCH655"/>
    <mergeCell ref="OCI651:OCI655"/>
    <mergeCell ref="OCJ651:OCJ655"/>
    <mergeCell ref="OBC651:OBC655"/>
    <mergeCell ref="OBD651:OBD655"/>
    <mergeCell ref="OBE651:OBE655"/>
    <mergeCell ref="OBF651:OBF655"/>
    <mergeCell ref="OBG651:OBG655"/>
    <mergeCell ref="OBH651:OBH655"/>
    <mergeCell ref="OBI651:OBI655"/>
    <mergeCell ref="OBJ651:OBJ655"/>
    <mergeCell ref="OBK651:OBK655"/>
    <mergeCell ref="OBL651:OBL655"/>
    <mergeCell ref="OBM651:OBM655"/>
    <mergeCell ref="OBN651:OBN655"/>
    <mergeCell ref="OBO651:OBO655"/>
    <mergeCell ref="OBP651:OBP655"/>
    <mergeCell ref="OBQ651:OBQ655"/>
    <mergeCell ref="OBR651:OBR655"/>
    <mergeCell ref="OBS651:OBS655"/>
    <mergeCell ref="ODB651:ODB655"/>
    <mergeCell ref="ODC651:ODC655"/>
    <mergeCell ref="ODD651:ODD655"/>
    <mergeCell ref="ODE651:ODE655"/>
    <mergeCell ref="ODF651:ODF655"/>
    <mergeCell ref="ODG651:ODG655"/>
    <mergeCell ref="ODH651:ODH655"/>
    <mergeCell ref="ODI651:ODI655"/>
    <mergeCell ref="ODJ651:ODJ655"/>
    <mergeCell ref="ODK651:ODK655"/>
    <mergeCell ref="ODL651:ODL655"/>
    <mergeCell ref="ODM651:ODM655"/>
    <mergeCell ref="ODN651:ODN655"/>
    <mergeCell ref="ODO651:ODO655"/>
    <mergeCell ref="ODP651:ODP655"/>
    <mergeCell ref="ODQ651:ODQ655"/>
    <mergeCell ref="ODR651:ODR655"/>
    <mergeCell ref="OCK651:OCK655"/>
    <mergeCell ref="OCL651:OCL655"/>
    <mergeCell ref="OCM651:OCM655"/>
    <mergeCell ref="OCN651:OCN655"/>
    <mergeCell ref="OCO651:OCO655"/>
    <mergeCell ref="OCP651:OCP655"/>
    <mergeCell ref="OCQ651:OCQ655"/>
    <mergeCell ref="OCR651:OCR655"/>
    <mergeCell ref="OCS651:OCS655"/>
    <mergeCell ref="OCT651:OCT655"/>
    <mergeCell ref="OCU651:OCU655"/>
    <mergeCell ref="OCV651:OCV655"/>
    <mergeCell ref="OCW651:OCW655"/>
    <mergeCell ref="OCX651:OCX655"/>
    <mergeCell ref="OCY651:OCY655"/>
    <mergeCell ref="OCZ651:OCZ655"/>
    <mergeCell ref="ODA651:ODA655"/>
    <mergeCell ref="OEJ651:OEJ655"/>
    <mergeCell ref="OEK651:OEK655"/>
    <mergeCell ref="OEL651:OEL655"/>
    <mergeCell ref="OEM651:OEM655"/>
    <mergeCell ref="OEN651:OEN655"/>
    <mergeCell ref="OEO651:OEO655"/>
    <mergeCell ref="OEP651:OEP655"/>
    <mergeCell ref="OEQ651:OEQ655"/>
    <mergeCell ref="OER651:OER655"/>
    <mergeCell ref="OES651:OES655"/>
    <mergeCell ref="OET651:OET655"/>
    <mergeCell ref="OEU651:OEU655"/>
    <mergeCell ref="OEV651:OEV655"/>
    <mergeCell ref="OEW651:OEW655"/>
    <mergeCell ref="OEX651:OEX655"/>
    <mergeCell ref="OEY651:OEY655"/>
    <mergeCell ref="OEZ651:OEZ655"/>
    <mergeCell ref="ODS651:ODS655"/>
    <mergeCell ref="ODT651:ODT655"/>
    <mergeCell ref="ODU651:ODU655"/>
    <mergeCell ref="ODV651:ODV655"/>
    <mergeCell ref="ODW651:ODW655"/>
    <mergeCell ref="ODX651:ODX655"/>
    <mergeCell ref="ODY651:ODY655"/>
    <mergeCell ref="ODZ651:ODZ655"/>
    <mergeCell ref="OEA651:OEA655"/>
    <mergeCell ref="OEB651:OEB655"/>
    <mergeCell ref="OEC651:OEC655"/>
    <mergeCell ref="OED651:OED655"/>
    <mergeCell ref="OEE651:OEE655"/>
    <mergeCell ref="OEF651:OEF655"/>
    <mergeCell ref="OEG651:OEG655"/>
    <mergeCell ref="OEH651:OEH655"/>
    <mergeCell ref="OEI651:OEI655"/>
    <mergeCell ref="OFR651:OFR655"/>
    <mergeCell ref="OFS651:OFS655"/>
    <mergeCell ref="OFT651:OFT655"/>
    <mergeCell ref="OFU651:OFU655"/>
    <mergeCell ref="OFV651:OFV655"/>
    <mergeCell ref="OFW651:OFW655"/>
    <mergeCell ref="OFX651:OFX655"/>
    <mergeCell ref="OFY651:OFY655"/>
    <mergeCell ref="OFZ651:OFZ655"/>
    <mergeCell ref="OGA651:OGA655"/>
    <mergeCell ref="OGB651:OGB655"/>
    <mergeCell ref="OGC651:OGC655"/>
    <mergeCell ref="OGD651:OGD655"/>
    <mergeCell ref="OGE651:OGE655"/>
    <mergeCell ref="OGF651:OGF655"/>
    <mergeCell ref="OGG651:OGG655"/>
    <mergeCell ref="OGH651:OGH655"/>
    <mergeCell ref="OFA651:OFA655"/>
    <mergeCell ref="OFB651:OFB655"/>
    <mergeCell ref="OFC651:OFC655"/>
    <mergeCell ref="OFD651:OFD655"/>
    <mergeCell ref="OFE651:OFE655"/>
    <mergeCell ref="OFF651:OFF655"/>
    <mergeCell ref="OFG651:OFG655"/>
    <mergeCell ref="OFH651:OFH655"/>
    <mergeCell ref="OFI651:OFI655"/>
    <mergeCell ref="OFJ651:OFJ655"/>
    <mergeCell ref="OFK651:OFK655"/>
    <mergeCell ref="OFL651:OFL655"/>
    <mergeCell ref="OFM651:OFM655"/>
    <mergeCell ref="OFN651:OFN655"/>
    <mergeCell ref="OFO651:OFO655"/>
    <mergeCell ref="OFP651:OFP655"/>
    <mergeCell ref="OFQ651:OFQ655"/>
    <mergeCell ref="OGZ651:OGZ655"/>
    <mergeCell ref="OHA651:OHA655"/>
    <mergeCell ref="OHB651:OHB655"/>
    <mergeCell ref="OHC651:OHC655"/>
    <mergeCell ref="OHD651:OHD655"/>
    <mergeCell ref="OHE651:OHE655"/>
    <mergeCell ref="OHF651:OHF655"/>
    <mergeCell ref="OHG651:OHG655"/>
    <mergeCell ref="OHH651:OHH655"/>
    <mergeCell ref="OHI651:OHI655"/>
    <mergeCell ref="OHJ651:OHJ655"/>
    <mergeCell ref="OHK651:OHK655"/>
    <mergeCell ref="OHL651:OHL655"/>
    <mergeCell ref="OHM651:OHM655"/>
    <mergeCell ref="OHN651:OHN655"/>
    <mergeCell ref="OHO651:OHO655"/>
    <mergeCell ref="OHP651:OHP655"/>
    <mergeCell ref="OGI651:OGI655"/>
    <mergeCell ref="OGJ651:OGJ655"/>
    <mergeCell ref="OGK651:OGK655"/>
    <mergeCell ref="OGL651:OGL655"/>
    <mergeCell ref="OGM651:OGM655"/>
    <mergeCell ref="OGN651:OGN655"/>
    <mergeCell ref="OGO651:OGO655"/>
    <mergeCell ref="OGP651:OGP655"/>
    <mergeCell ref="OGQ651:OGQ655"/>
    <mergeCell ref="OGR651:OGR655"/>
    <mergeCell ref="OGS651:OGS655"/>
    <mergeCell ref="OGT651:OGT655"/>
    <mergeCell ref="OGU651:OGU655"/>
    <mergeCell ref="OGV651:OGV655"/>
    <mergeCell ref="OGW651:OGW655"/>
    <mergeCell ref="OGX651:OGX655"/>
    <mergeCell ref="OGY651:OGY655"/>
    <mergeCell ref="OIH651:OIH655"/>
    <mergeCell ref="OII651:OII655"/>
    <mergeCell ref="OIJ651:OIJ655"/>
    <mergeCell ref="OIK651:OIK655"/>
    <mergeCell ref="OIL651:OIL655"/>
    <mergeCell ref="OIM651:OIM655"/>
    <mergeCell ref="OIN651:OIN655"/>
    <mergeCell ref="OIO651:OIO655"/>
    <mergeCell ref="OIP651:OIP655"/>
    <mergeCell ref="OIQ651:OIQ655"/>
    <mergeCell ref="OIR651:OIR655"/>
    <mergeCell ref="OIS651:OIS655"/>
    <mergeCell ref="OIT651:OIT655"/>
    <mergeCell ref="OIU651:OIU655"/>
    <mergeCell ref="OIV651:OIV655"/>
    <mergeCell ref="OIW651:OIW655"/>
    <mergeCell ref="OIX651:OIX655"/>
    <mergeCell ref="OHQ651:OHQ655"/>
    <mergeCell ref="OHR651:OHR655"/>
    <mergeCell ref="OHS651:OHS655"/>
    <mergeCell ref="OHT651:OHT655"/>
    <mergeCell ref="OHU651:OHU655"/>
    <mergeCell ref="OHV651:OHV655"/>
    <mergeCell ref="OHW651:OHW655"/>
    <mergeCell ref="OHX651:OHX655"/>
    <mergeCell ref="OHY651:OHY655"/>
    <mergeCell ref="OHZ651:OHZ655"/>
    <mergeCell ref="OIA651:OIA655"/>
    <mergeCell ref="OIB651:OIB655"/>
    <mergeCell ref="OIC651:OIC655"/>
    <mergeCell ref="OID651:OID655"/>
    <mergeCell ref="OIE651:OIE655"/>
    <mergeCell ref="OIF651:OIF655"/>
    <mergeCell ref="OIG651:OIG655"/>
    <mergeCell ref="OJP651:OJP655"/>
    <mergeCell ref="OJQ651:OJQ655"/>
    <mergeCell ref="OJR651:OJR655"/>
    <mergeCell ref="OJS651:OJS655"/>
    <mergeCell ref="OJT651:OJT655"/>
    <mergeCell ref="OJU651:OJU655"/>
    <mergeCell ref="OJV651:OJV655"/>
    <mergeCell ref="OJW651:OJW655"/>
    <mergeCell ref="OJX651:OJX655"/>
    <mergeCell ref="OJY651:OJY655"/>
    <mergeCell ref="OJZ651:OJZ655"/>
    <mergeCell ref="OKA651:OKA655"/>
    <mergeCell ref="OKB651:OKB655"/>
    <mergeCell ref="OKC651:OKC655"/>
    <mergeCell ref="OKD651:OKD655"/>
    <mergeCell ref="OKE651:OKE655"/>
    <mergeCell ref="OKF651:OKF655"/>
    <mergeCell ref="OIY651:OIY655"/>
    <mergeCell ref="OIZ651:OIZ655"/>
    <mergeCell ref="OJA651:OJA655"/>
    <mergeCell ref="OJB651:OJB655"/>
    <mergeCell ref="OJC651:OJC655"/>
    <mergeCell ref="OJD651:OJD655"/>
    <mergeCell ref="OJE651:OJE655"/>
    <mergeCell ref="OJF651:OJF655"/>
    <mergeCell ref="OJG651:OJG655"/>
    <mergeCell ref="OJH651:OJH655"/>
    <mergeCell ref="OJI651:OJI655"/>
    <mergeCell ref="OJJ651:OJJ655"/>
    <mergeCell ref="OJK651:OJK655"/>
    <mergeCell ref="OJL651:OJL655"/>
    <mergeCell ref="OJM651:OJM655"/>
    <mergeCell ref="OJN651:OJN655"/>
    <mergeCell ref="OJO651:OJO655"/>
    <mergeCell ref="OKX651:OKX655"/>
    <mergeCell ref="OKY651:OKY655"/>
    <mergeCell ref="OKZ651:OKZ655"/>
    <mergeCell ref="OLA651:OLA655"/>
    <mergeCell ref="OLB651:OLB655"/>
    <mergeCell ref="OLC651:OLC655"/>
    <mergeCell ref="OLD651:OLD655"/>
    <mergeCell ref="OLE651:OLE655"/>
    <mergeCell ref="OLF651:OLF655"/>
    <mergeCell ref="OLG651:OLG655"/>
    <mergeCell ref="OLH651:OLH655"/>
    <mergeCell ref="OLI651:OLI655"/>
    <mergeCell ref="OLJ651:OLJ655"/>
    <mergeCell ref="OLK651:OLK655"/>
    <mergeCell ref="OLL651:OLL655"/>
    <mergeCell ref="OLM651:OLM655"/>
    <mergeCell ref="OLN651:OLN655"/>
    <mergeCell ref="OKG651:OKG655"/>
    <mergeCell ref="OKH651:OKH655"/>
    <mergeCell ref="OKI651:OKI655"/>
    <mergeCell ref="OKJ651:OKJ655"/>
    <mergeCell ref="OKK651:OKK655"/>
    <mergeCell ref="OKL651:OKL655"/>
    <mergeCell ref="OKM651:OKM655"/>
    <mergeCell ref="OKN651:OKN655"/>
    <mergeCell ref="OKO651:OKO655"/>
    <mergeCell ref="OKP651:OKP655"/>
    <mergeCell ref="OKQ651:OKQ655"/>
    <mergeCell ref="OKR651:OKR655"/>
    <mergeCell ref="OKS651:OKS655"/>
    <mergeCell ref="OKT651:OKT655"/>
    <mergeCell ref="OKU651:OKU655"/>
    <mergeCell ref="OKV651:OKV655"/>
    <mergeCell ref="OKW651:OKW655"/>
    <mergeCell ref="OMF651:OMF655"/>
    <mergeCell ref="OMG651:OMG655"/>
    <mergeCell ref="OMH651:OMH655"/>
    <mergeCell ref="OMI651:OMI655"/>
    <mergeCell ref="OMJ651:OMJ655"/>
    <mergeCell ref="OMK651:OMK655"/>
    <mergeCell ref="OML651:OML655"/>
    <mergeCell ref="OMM651:OMM655"/>
    <mergeCell ref="OMN651:OMN655"/>
    <mergeCell ref="OMO651:OMO655"/>
    <mergeCell ref="OMP651:OMP655"/>
    <mergeCell ref="OMQ651:OMQ655"/>
    <mergeCell ref="OMR651:OMR655"/>
    <mergeCell ref="OMS651:OMS655"/>
    <mergeCell ref="OMT651:OMT655"/>
    <mergeCell ref="OMU651:OMU655"/>
    <mergeCell ref="OMV651:OMV655"/>
    <mergeCell ref="OLO651:OLO655"/>
    <mergeCell ref="OLP651:OLP655"/>
    <mergeCell ref="OLQ651:OLQ655"/>
    <mergeCell ref="OLR651:OLR655"/>
    <mergeCell ref="OLS651:OLS655"/>
    <mergeCell ref="OLT651:OLT655"/>
    <mergeCell ref="OLU651:OLU655"/>
    <mergeCell ref="OLV651:OLV655"/>
    <mergeCell ref="OLW651:OLW655"/>
    <mergeCell ref="OLX651:OLX655"/>
    <mergeCell ref="OLY651:OLY655"/>
    <mergeCell ref="OLZ651:OLZ655"/>
    <mergeCell ref="OMA651:OMA655"/>
    <mergeCell ref="OMB651:OMB655"/>
    <mergeCell ref="OMC651:OMC655"/>
    <mergeCell ref="OMD651:OMD655"/>
    <mergeCell ref="OME651:OME655"/>
    <mergeCell ref="ONN651:ONN655"/>
    <mergeCell ref="ONO651:ONO655"/>
    <mergeCell ref="ONP651:ONP655"/>
    <mergeCell ref="ONQ651:ONQ655"/>
    <mergeCell ref="ONR651:ONR655"/>
    <mergeCell ref="ONS651:ONS655"/>
    <mergeCell ref="ONT651:ONT655"/>
    <mergeCell ref="ONU651:ONU655"/>
    <mergeCell ref="ONV651:ONV655"/>
    <mergeCell ref="ONW651:ONW655"/>
    <mergeCell ref="ONX651:ONX655"/>
    <mergeCell ref="ONY651:ONY655"/>
    <mergeCell ref="ONZ651:ONZ655"/>
    <mergeCell ref="OOA651:OOA655"/>
    <mergeCell ref="OOB651:OOB655"/>
    <mergeCell ref="OOC651:OOC655"/>
    <mergeCell ref="OOD651:OOD655"/>
    <mergeCell ref="OMW651:OMW655"/>
    <mergeCell ref="OMX651:OMX655"/>
    <mergeCell ref="OMY651:OMY655"/>
    <mergeCell ref="OMZ651:OMZ655"/>
    <mergeCell ref="ONA651:ONA655"/>
    <mergeCell ref="ONB651:ONB655"/>
    <mergeCell ref="ONC651:ONC655"/>
    <mergeCell ref="OND651:OND655"/>
    <mergeCell ref="ONE651:ONE655"/>
    <mergeCell ref="ONF651:ONF655"/>
    <mergeCell ref="ONG651:ONG655"/>
    <mergeCell ref="ONH651:ONH655"/>
    <mergeCell ref="ONI651:ONI655"/>
    <mergeCell ref="ONJ651:ONJ655"/>
    <mergeCell ref="ONK651:ONK655"/>
    <mergeCell ref="ONL651:ONL655"/>
    <mergeCell ref="ONM651:ONM655"/>
    <mergeCell ref="OOV651:OOV655"/>
    <mergeCell ref="OOW651:OOW655"/>
    <mergeCell ref="OOX651:OOX655"/>
    <mergeCell ref="OOY651:OOY655"/>
    <mergeCell ref="OOZ651:OOZ655"/>
    <mergeCell ref="OPA651:OPA655"/>
    <mergeCell ref="OPB651:OPB655"/>
    <mergeCell ref="OPC651:OPC655"/>
    <mergeCell ref="OPD651:OPD655"/>
    <mergeCell ref="OPE651:OPE655"/>
    <mergeCell ref="OPF651:OPF655"/>
    <mergeCell ref="OPG651:OPG655"/>
    <mergeCell ref="OPH651:OPH655"/>
    <mergeCell ref="OPI651:OPI655"/>
    <mergeCell ref="OPJ651:OPJ655"/>
    <mergeCell ref="OPK651:OPK655"/>
    <mergeCell ref="OPL651:OPL655"/>
    <mergeCell ref="OOE651:OOE655"/>
    <mergeCell ref="OOF651:OOF655"/>
    <mergeCell ref="OOG651:OOG655"/>
    <mergeCell ref="OOH651:OOH655"/>
    <mergeCell ref="OOI651:OOI655"/>
    <mergeCell ref="OOJ651:OOJ655"/>
    <mergeCell ref="OOK651:OOK655"/>
    <mergeCell ref="OOL651:OOL655"/>
    <mergeCell ref="OOM651:OOM655"/>
    <mergeCell ref="OON651:OON655"/>
    <mergeCell ref="OOO651:OOO655"/>
    <mergeCell ref="OOP651:OOP655"/>
    <mergeCell ref="OOQ651:OOQ655"/>
    <mergeCell ref="OOR651:OOR655"/>
    <mergeCell ref="OOS651:OOS655"/>
    <mergeCell ref="OOT651:OOT655"/>
    <mergeCell ref="OOU651:OOU655"/>
    <mergeCell ref="OQD651:OQD655"/>
    <mergeCell ref="OQE651:OQE655"/>
    <mergeCell ref="OQF651:OQF655"/>
    <mergeCell ref="OQG651:OQG655"/>
    <mergeCell ref="OQH651:OQH655"/>
    <mergeCell ref="OQI651:OQI655"/>
    <mergeCell ref="OQJ651:OQJ655"/>
    <mergeCell ref="OQK651:OQK655"/>
    <mergeCell ref="OQL651:OQL655"/>
    <mergeCell ref="OQM651:OQM655"/>
    <mergeCell ref="OQN651:OQN655"/>
    <mergeCell ref="OQO651:OQO655"/>
    <mergeCell ref="OQP651:OQP655"/>
    <mergeCell ref="OQQ651:OQQ655"/>
    <mergeCell ref="OQR651:OQR655"/>
    <mergeCell ref="OQS651:OQS655"/>
    <mergeCell ref="OQT651:OQT655"/>
    <mergeCell ref="OPM651:OPM655"/>
    <mergeCell ref="OPN651:OPN655"/>
    <mergeCell ref="OPO651:OPO655"/>
    <mergeCell ref="OPP651:OPP655"/>
    <mergeCell ref="OPQ651:OPQ655"/>
    <mergeCell ref="OPR651:OPR655"/>
    <mergeCell ref="OPS651:OPS655"/>
    <mergeCell ref="OPT651:OPT655"/>
    <mergeCell ref="OPU651:OPU655"/>
    <mergeCell ref="OPV651:OPV655"/>
    <mergeCell ref="OPW651:OPW655"/>
    <mergeCell ref="OPX651:OPX655"/>
    <mergeCell ref="OPY651:OPY655"/>
    <mergeCell ref="OPZ651:OPZ655"/>
    <mergeCell ref="OQA651:OQA655"/>
    <mergeCell ref="OQB651:OQB655"/>
    <mergeCell ref="OQC651:OQC655"/>
    <mergeCell ref="ORL651:ORL655"/>
    <mergeCell ref="ORM651:ORM655"/>
    <mergeCell ref="ORN651:ORN655"/>
    <mergeCell ref="ORO651:ORO655"/>
    <mergeCell ref="ORP651:ORP655"/>
    <mergeCell ref="ORQ651:ORQ655"/>
    <mergeCell ref="ORR651:ORR655"/>
    <mergeCell ref="ORS651:ORS655"/>
    <mergeCell ref="ORT651:ORT655"/>
    <mergeCell ref="ORU651:ORU655"/>
    <mergeCell ref="ORV651:ORV655"/>
    <mergeCell ref="ORW651:ORW655"/>
    <mergeCell ref="ORX651:ORX655"/>
    <mergeCell ref="ORY651:ORY655"/>
    <mergeCell ref="ORZ651:ORZ655"/>
    <mergeCell ref="OSA651:OSA655"/>
    <mergeCell ref="OSB651:OSB655"/>
    <mergeCell ref="OQU651:OQU655"/>
    <mergeCell ref="OQV651:OQV655"/>
    <mergeCell ref="OQW651:OQW655"/>
    <mergeCell ref="OQX651:OQX655"/>
    <mergeCell ref="OQY651:OQY655"/>
    <mergeCell ref="OQZ651:OQZ655"/>
    <mergeCell ref="ORA651:ORA655"/>
    <mergeCell ref="ORB651:ORB655"/>
    <mergeCell ref="ORC651:ORC655"/>
    <mergeCell ref="ORD651:ORD655"/>
    <mergeCell ref="ORE651:ORE655"/>
    <mergeCell ref="ORF651:ORF655"/>
    <mergeCell ref="ORG651:ORG655"/>
    <mergeCell ref="ORH651:ORH655"/>
    <mergeCell ref="ORI651:ORI655"/>
    <mergeCell ref="ORJ651:ORJ655"/>
    <mergeCell ref="ORK651:ORK655"/>
    <mergeCell ref="OST651:OST655"/>
    <mergeCell ref="OSU651:OSU655"/>
    <mergeCell ref="OSV651:OSV655"/>
    <mergeCell ref="OSW651:OSW655"/>
    <mergeCell ref="OSX651:OSX655"/>
    <mergeCell ref="OSY651:OSY655"/>
    <mergeCell ref="OSZ651:OSZ655"/>
    <mergeCell ref="OTA651:OTA655"/>
    <mergeCell ref="OTB651:OTB655"/>
    <mergeCell ref="OTC651:OTC655"/>
    <mergeCell ref="OTD651:OTD655"/>
    <mergeCell ref="OTE651:OTE655"/>
    <mergeCell ref="OTF651:OTF655"/>
    <mergeCell ref="OTG651:OTG655"/>
    <mergeCell ref="OTH651:OTH655"/>
    <mergeCell ref="OTI651:OTI655"/>
    <mergeCell ref="OTJ651:OTJ655"/>
    <mergeCell ref="OSC651:OSC655"/>
    <mergeCell ref="OSD651:OSD655"/>
    <mergeCell ref="OSE651:OSE655"/>
    <mergeCell ref="OSF651:OSF655"/>
    <mergeCell ref="OSG651:OSG655"/>
    <mergeCell ref="OSH651:OSH655"/>
    <mergeCell ref="OSI651:OSI655"/>
    <mergeCell ref="OSJ651:OSJ655"/>
    <mergeCell ref="OSK651:OSK655"/>
    <mergeCell ref="OSL651:OSL655"/>
    <mergeCell ref="OSM651:OSM655"/>
    <mergeCell ref="OSN651:OSN655"/>
    <mergeCell ref="OSO651:OSO655"/>
    <mergeCell ref="OSP651:OSP655"/>
    <mergeCell ref="OSQ651:OSQ655"/>
    <mergeCell ref="OSR651:OSR655"/>
    <mergeCell ref="OSS651:OSS655"/>
    <mergeCell ref="OUB651:OUB655"/>
    <mergeCell ref="OUC651:OUC655"/>
    <mergeCell ref="OUD651:OUD655"/>
    <mergeCell ref="OUE651:OUE655"/>
    <mergeCell ref="OUF651:OUF655"/>
    <mergeCell ref="OUG651:OUG655"/>
    <mergeCell ref="OUH651:OUH655"/>
    <mergeCell ref="OUI651:OUI655"/>
    <mergeCell ref="OUJ651:OUJ655"/>
    <mergeCell ref="OUK651:OUK655"/>
    <mergeCell ref="OUL651:OUL655"/>
    <mergeCell ref="OUM651:OUM655"/>
    <mergeCell ref="OUN651:OUN655"/>
    <mergeCell ref="OUO651:OUO655"/>
    <mergeCell ref="OUP651:OUP655"/>
    <mergeCell ref="OUQ651:OUQ655"/>
    <mergeCell ref="OUR651:OUR655"/>
    <mergeCell ref="OTK651:OTK655"/>
    <mergeCell ref="OTL651:OTL655"/>
    <mergeCell ref="OTM651:OTM655"/>
    <mergeCell ref="OTN651:OTN655"/>
    <mergeCell ref="OTO651:OTO655"/>
    <mergeCell ref="OTP651:OTP655"/>
    <mergeCell ref="OTQ651:OTQ655"/>
    <mergeCell ref="OTR651:OTR655"/>
    <mergeCell ref="OTS651:OTS655"/>
    <mergeCell ref="OTT651:OTT655"/>
    <mergeCell ref="OTU651:OTU655"/>
    <mergeCell ref="OTV651:OTV655"/>
    <mergeCell ref="OTW651:OTW655"/>
    <mergeCell ref="OTX651:OTX655"/>
    <mergeCell ref="OTY651:OTY655"/>
    <mergeCell ref="OTZ651:OTZ655"/>
    <mergeCell ref="OUA651:OUA655"/>
    <mergeCell ref="OVJ651:OVJ655"/>
    <mergeCell ref="OVK651:OVK655"/>
    <mergeCell ref="OVL651:OVL655"/>
    <mergeCell ref="OVM651:OVM655"/>
    <mergeCell ref="OVN651:OVN655"/>
    <mergeCell ref="OVO651:OVO655"/>
    <mergeCell ref="OVP651:OVP655"/>
    <mergeCell ref="OVQ651:OVQ655"/>
    <mergeCell ref="OVR651:OVR655"/>
    <mergeCell ref="OVS651:OVS655"/>
    <mergeCell ref="OVT651:OVT655"/>
    <mergeCell ref="OVU651:OVU655"/>
    <mergeCell ref="OVV651:OVV655"/>
    <mergeCell ref="OVW651:OVW655"/>
    <mergeCell ref="OVX651:OVX655"/>
    <mergeCell ref="OVY651:OVY655"/>
    <mergeCell ref="OVZ651:OVZ655"/>
    <mergeCell ref="OUS651:OUS655"/>
    <mergeCell ref="OUT651:OUT655"/>
    <mergeCell ref="OUU651:OUU655"/>
    <mergeCell ref="OUV651:OUV655"/>
    <mergeCell ref="OUW651:OUW655"/>
    <mergeCell ref="OUX651:OUX655"/>
    <mergeCell ref="OUY651:OUY655"/>
    <mergeCell ref="OUZ651:OUZ655"/>
    <mergeCell ref="OVA651:OVA655"/>
    <mergeCell ref="OVB651:OVB655"/>
    <mergeCell ref="OVC651:OVC655"/>
    <mergeCell ref="OVD651:OVD655"/>
    <mergeCell ref="OVE651:OVE655"/>
    <mergeCell ref="OVF651:OVF655"/>
    <mergeCell ref="OVG651:OVG655"/>
    <mergeCell ref="OVH651:OVH655"/>
    <mergeCell ref="OVI651:OVI655"/>
    <mergeCell ref="OWR651:OWR655"/>
    <mergeCell ref="OWS651:OWS655"/>
    <mergeCell ref="OWT651:OWT655"/>
    <mergeCell ref="OWU651:OWU655"/>
    <mergeCell ref="OWV651:OWV655"/>
    <mergeCell ref="OWW651:OWW655"/>
    <mergeCell ref="OWX651:OWX655"/>
    <mergeCell ref="OWY651:OWY655"/>
    <mergeCell ref="OWZ651:OWZ655"/>
    <mergeCell ref="OXA651:OXA655"/>
    <mergeCell ref="OXB651:OXB655"/>
    <mergeCell ref="OXC651:OXC655"/>
    <mergeCell ref="OXD651:OXD655"/>
    <mergeCell ref="OXE651:OXE655"/>
    <mergeCell ref="OXF651:OXF655"/>
    <mergeCell ref="OXG651:OXG655"/>
    <mergeCell ref="OXH651:OXH655"/>
    <mergeCell ref="OWA651:OWA655"/>
    <mergeCell ref="OWB651:OWB655"/>
    <mergeCell ref="OWC651:OWC655"/>
    <mergeCell ref="OWD651:OWD655"/>
    <mergeCell ref="OWE651:OWE655"/>
    <mergeCell ref="OWF651:OWF655"/>
    <mergeCell ref="OWG651:OWG655"/>
    <mergeCell ref="OWH651:OWH655"/>
    <mergeCell ref="OWI651:OWI655"/>
    <mergeCell ref="OWJ651:OWJ655"/>
    <mergeCell ref="OWK651:OWK655"/>
    <mergeCell ref="OWL651:OWL655"/>
    <mergeCell ref="OWM651:OWM655"/>
    <mergeCell ref="OWN651:OWN655"/>
    <mergeCell ref="OWO651:OWO655"/>
    <mergeCell ref="OWP651:OWP655"/>
    <mergeCell ref="OWQ651:OWQ655"/>
    <mergeCell ref="OXZ651:OXZ655"/>
    <mergeCell ref="OYA651:OYA655"/>
    <mergeCell ref="OYB651:OYB655"/>
    <mergeCell ref="OYC651:OYC655"/>
    <mergeCell ref="OYD651:OYD655"/>
    <mergeCell ref="OYE651:OYE655"/>
    <mergeCell ref="OYF651:OYF655"/>
    <mergeCell ref="OYG651:OYG655"/>
    <mergeCell ref="OYH651:OYH655"/>
    <mergeCell ref="OYI651:OYI655"/>
    <mergeCell ref="OYJ651:OYJ655"/>
    <mergeCell ref="OYK651:OYK655"/>
    <mergeCell ref="OYL651:OYL655"/>
    <mergeCell ref="OYM651:OYM655"/>
    <mergeCell ref="OYN651:OYN655"/>
    <mergeCell ref="OYO651:OYO655"/>
    <mergeCell ref="OYP651:OYP655"/>
    <mergeCell ref="OXI651:OXI655"/>
    <mergeCell ref="OXJ651:OXJ655"/>
    <mergeCell ref="OXK651:OXK655"/>
    <mergeCell ref="OXL651:OXL655"/>
    <mergeCell ref="OXM651:OXM655"/>
    <mergeCell ref="OXN651:OXN655"/>
    <mergeCell ref="OXO651:OXO655"/>
    <mergeCell ref="OXP651:OXP655"/>
    <mergeCell ref="OXQ651:OXQ655"/>
    <mergeCell ref="OXR651:OXR655"/>
    <mergeCell ref="OXS651:OXS655"/>
    <mergeCell ref="OXT651:OXT655"/>
    <mergeCell ref="OXU651:OXU655"/>
    <mergeCell ref="OXV651:OXV655"/>
    <mergeCell ref="OXW651:OXW655"/>
    <mergeCell ref="OXX651:OXX655"/>
    <mergeCell ref="OXY651:OXY655"/>
    <mergeCell ref="OZH651:OZH655"/>
    <mergeCell ref="OZI651:OZI655"/>
    <mergeCell ref="OZJ651:OZJ655"/>
    <mergeCell ref="OZK651:OZK655"/>
    <mergeCell ref="OZL651:OZL655"/>
    <mergeCell ref="OZM651:OZM655"/>
    <mergeCell ref="OZN651:OZN655"/>
    <mergeCell ref="OZO651:OZO655"/>
    <mergeCell ref="OZP651:OZP655"/>
    <mergeCell ref="OZQ651:OZQ655"/>
    <mergeCell ref="OZR651:OZR655"/>
    <mergeCell ref="OZS651:OZS655"/>
    <mergeCell ref="OZT651:OZT655"/>
    <mergeCell ref="OZU651:OZU655"/>
    <mergeCell ref="OZV651:OZV655"/>
    <mergeCell ref="OZW651:OZW655"/>
    <mergeCell ref="OZX651:OZX655"/>
    <mergeCell ref="OYQ651:OYQ655"/>
    <mergeCell ref="OYR651:OYR655"/>
    <mergeCell ref="OYS651:OYS655"/>
    <mergeCell ref="OYT651:OYT655"/>
    <mergeCell ref="OYU651:OYU655"/>
    <mergeCell ref="OYV651:OYV655"/>
    <mergeCell ref="OYW651:OYW655"/>
    <mergeCell ref="OYX651:OYX655"/>
    <mergeCell ref="OYY651:OYY655"/>
    <mergeCell ref="OYZ651:OYZ655"/>
    <mergeCell ref="OZA651:OZA655"/>
    <mergeCell ref="OZB651:OZB655"/>
    <mergeCell ref="OZC651:OZC655"/>
    <mergeCell ref="OZD651:OZD655"/>
    <mergeCell ref="OZE651:OZE655"/>
    <mergeCell ref="OZF651:OZF655"/>
    <mergeCell ref="OZG651:OZG655"/>
    <mergeCell ref="PAP651:PAP655"/>
    <mergeCell ref="PAQ651:PAQ655"/>
    <mergeCell ref="PAR651:PAR655"/>
    <mergeCell ref="PAS651:PAS655"/>
    <mergeCell ref="PAT651:PAT655"/>
    <mergeCell ref="PAU651:PAU655"/>
    <mergeCell ref="PAV651:PAV655"/>
    <mergeCell ref="PAW651:PAW655"/>
    <mergeCell ref="PAX651:PAX655"/>
    <mergeCell ref="PAY651:PAY655"/>
    <mergeCell ref="PAZ651:PAZ655"/>
    <mergeCell ref="PBA651:PBA655"/>
    <mergeCell ref="PBB651:PBB655"/>
    <mergeCell ref="PBC651:PBC655"/>
    <mergeCell ref="PBD651:PBD655"/>
    <mergeCell ref="PBE651:PBE655"/>
    <mergeCell ref="PBF651:PBF655"/>
    <mergeCell ref="OZY651:OZY655"/>
    <mergeCell ref="OZZ651:OZZ655"/>
    <mergeCell ref="PAA651:PAA655"/>
    <mergeCell ref="PAB651:PAB655"/>
    <mergeCell ref="PAC651:PAC655"/>
    <mergeCell ref="PAD651:PAD655"/>
    <mergeCell ref="PAE651:PAE655"/>
    <mergeCell ref="PAF651:PAF655"/>
    <mergeCell ref="PAG651:PAG655"/>
    <mergeCell ref="PAH651:PAH655"/>
    <mergeCell ref="PAI651:PAI655"/>
    <mergeCell ref="PAJ651:PAJ655"/>
    <mergeCell ref="PAK651:PAK655"/>
    <mergeCell ref="PAL651:PAL655"/>
    <mergeCell ref="PAM651:PAM655"/>
    <mergeCell ref="PAN651:PAN655"/>
    <mergeCell ref="PAO651:PAO655"/>
    <mergeCell ref="PBX651:PBX655"/>
    <mergeCell ref="PBY651:PBY655"/>
    <mergeCell ref="PBZ651:PBZ655"/>
    <mergeCell ref="PCA651:PCA655"/>
    <mergeCell ref="PCB651:PCB655"/>
    <mergeCell ref="PCC651:PCC655"/>
    <mergeCell ref="PCD651:PCD655"/>
    <mergeCell ref="PCE651:PCE655"/>
    <mergeCell ref="PCF651:PCF655"/>
    <mergeCell ref="PCG651:PCG655"/>
    <mergeCell ref="PCH651:PCH655"/>
    <mergeCell ref="PCI651:PCI655"/>
    <mergeCell ref="PCJ651:PCJ655"/>
    <mergeCell ref="PCK651:PCK655"/>
    <mergeCell ref="PCL651:PCL655"/>
    <mergeCell ref="PCM651:PCM655"/>
    <mergeCell ref="PCN651:PCN655"/>
    <mergeCell ref="PBG651:PBG655"/>
    <mergeCell ref="PBH651:PBH655"/>
    <mergeCell ref="PBI651:PBI655"/>
    <mergeCell ref="PBJ651:PBJ655"/>
    <mergeCell ref="PBK651:PBK655"/>
    <mergeCell ref="PBL651:PBL655"/>
    <mergeCell ref="PBM651:PBM655"/>
    <mergeCell ref="PBN651:PBN655"/>
    <mergeCell ref="PBO651:PBO655"/>
    <mergeCell ref="PBP651:PBP655"/>
    <mergeCell ref="PBQ651:PBQ655"/>
    <mergeCell ref="PBR651:PBR655"/>
    <mergeCell ref="PBS651:PBS655"/>
    <mergeCell ref="PBT651:PBT655"/>
    <mergeCell ref="PBU651:PBU655"/>
    <mergeCell ref="PBV651:PBV655"/>
    <mergeCell ref="PBW651:PBW655"/>
    <mergeCell ref="PDF651:PDF655"/>
    <mergeCell ref="PDG651:PDG655"/>
    <mergeCell ref="PDH651:PDH655"/>
    <mergeCell ref="PDI651:PDI655"/>
    <mergeCell ref="PDJ651:PDJ655"/>
    <mergeCell ref="PDK651:PDK655"/>
    <mergeCell ref="PDL651:PDL655"/>
    <mergeCell ref="PDM651:PDM655"/>
    <mergeCell ref="PDN651:PDN655"/>
    <mergeCell ref="PDO651:PDO655"/>
    <mergeCell ref="PDP651:PDP655"/>
    <mergeCell ref="PDQ651:PDQ655"/>
    <mergeCell ref="PDR651:PDR655"/>
    <mergeCell ref="PDS651:PDS655"/>
    <mergeCell ref="PDT651:PDT655"/>
    <mergeCell ref="PDU651:PDU655"/>
    <mergeCell ref="PDV651:PDV655"/>
    <mergeCell ref="PCO651:PCO655"/>
    <mergeCell ref="PCP651:PCP655"/>
    <mergeCell ref="PCQ651:PCQ655"/>
    <mergeCell ref="PCR651:PCR655"/>
    <mergeCell ref="PCS651:PCS655"/>
    <mergeCell ref="PCT651:PCT655"/>
    <mergeCell ref="PCU651:PCU655"/>
    <mergeCell ref="PCV651:PCV655"/>
    <mergeCell ref="PCW651:PCW655"/>
    <mergeCell ref="PCX651:PCX655"/>
    <mergeCell ref="PCY651:PCY655"/>
    <mergeCell ref="PCZ651:PCZ655"/>
    <mergeCell ref="PDA651:PDA655"/>
    <mergeCell ref="PDB651:PDB655"/>
    <mergeCell ref="PDC651:PDC655"/>
    <mergeCell ref="PDD651:PDD655"/>
    <mergeCell ref="PDE651:PDE655"/>
    <mergeCell ref="PEN651:PEN655"/>
    <mergeCell ref="PEO651:PEO655"/>
    <mergeCell ref="PEP651:PEP655"/>
    <mergeCell ref="PEQ651:PEQ655"/>
    <mergeCell ref="PER651:PER655"/>
    <mergeCell ref="PES651:PES655"/>
    <mergeCell ref="PET651:PET655"/>
    <mergeCell ref="PEU651:PEU655"/>
    <mergeCell ref="PEV651:PEV655"/>
    <mergeCell ref="PEW651:PEW655"/>
    <mergeCell ref="PEX651:PEX655"/>
    <mergeCell ref="PEY651:PEY655"/>
    <mergeCell ref="PEZ651:PEZ655"/>
    <mergeCell ref="PFA651:PFA655"/>
    <mergeCell ref="PFB651:PFB655"/>
    <mergeCell ref="PFC651:PFC655"/>
    <mergeCell ref="PFD651:PFD655"/>
    <mergeCell ref="PDW651:PDW655"/>
    <mergeCell ref="PDX651:PDX655"/>
    <mergeCell ref="PDY651:PDY655"/>
    <mergeCell ref="PDZ651:PDZ655"/>
    <mergeCell ref="PEA651:PEA655"/>
    <mergeCell ref="PEB651:PEB655"/>
    <mergeCell ref="PEC651:PEC655"/>
    <mergeCell ref="PED651:PED655"/>
    <mergeCell ref="PEE651:PEE655"/>
    <mergeCell ref="PEF651:PEF655"/>
    <mergeCell ref="PEG651:PEG655"/>
    <mergeCell ref="PEH651:PEH655"/>
    <mergeCell ref="PEI651:PEI655"/>
    <mergeCell ref="PEJ651:PEJ655"/>
    <mergeCell ref="PEK651:PEK655"/>
    <mergeCell ref="PEL651:PEL655"/>
    <mergeCell ref="PEM651:PEM655"/>
    <mergeCell ref="PFV651:PFV655"/>
    <mergeCell ref="PFW651:PFW655"/>
    <mergeCell ref="PFX651:PFX655"/>
    <mergeCell ref="PFY651:PFY655"/>
    <mergeCell ref="PFZ651:PFZ655"/>
    <mergeCell ref="PGA651:PGA655"/>
    <mergeCell ref="PGB651:PGB655"/>
    <mergeCell ref="PGC651:PGC655"/>
    <mergeCell ref="PGD651:PGD655"/>
    <mergeCell ref="PGE651:PGE655"/>
    <mergeCell ref="PGF651:PGF655"/>
    <mergeCell ref="PGG651:PGG655"/>
    <mergeCell ref="PGH651:PGH655"/>
    <mergeCell ref="PGI651:PGI655"/>
    <mergeCell ref="PGJ651:PGJ655"/>
    <mergeCell ref="PGK651:PGK655"/>
    <mergeCell ref="PGL651:PGL655"/>
    <mergeCell ref="PFE651:PFE655"/>
    <mergeCell ref="PFF651:PFF655"/>
    <mergeCell ref="PFG651:PFG655"/>
    <mergeCell ref="PFH651:PFH655"/>
    <mergeCell ref="PFI651:PFI655"/>
    <mergeCell ref="PFJ651:PFJ655"/>
    <mergeCell ref="PFK651:PFK655"/>
    <mergeCell ref="PFL651:PFL655"/>
    <mergeCell ref="PFM651:PFM655"/>
    <mergeCell ref="PFN651:PFN655"/>
    <mergeCell ref="PFO651:PFO655"/>
    <mergeCell ref="PFP651:PFP655"/>
    <mergeCell ref="PFQ651:PFQ655"/>
    <mergeCell ref="PFR651:PFR655"/>
    <mergeCell ref="PFS651:PFS655"/>
    <mergeCell ref="PFT651:PFT655"/>
    <mergeCell ref="PFU651:PFU655"/>
    <mergeCell ref="PHD651:PHD655"/>
    <mergeCell ref="PHE651:PHE655"/>
    <mergeCell ref="PHF651:PHF655"/>
    <mergeCell ref="PHG651:PHG655"/>
    <mergeCell ref="PHH651:PHH655"/>
    <mergeCell ref="PHI651:PHI655"/>
    <mergeCell ref="PHJ651:PHJ655"/>
    <mergeCell ref="PHK651:PHK655"/>
    <mergeCell ref="PHL651:PHL655"/>
    <mergeCell ref="PHM651:PHM655"/>
    <mergeCell ref="PHN651:PHN655"/>
    <mergeCell ref="PHO651:PHO655"/>
    <mergeCell ref="PHP651:PHP655"/>
    <mergeCell ref="PHQ651:PHQ655"/>
    <mergeCell ref="PHR651:PHR655"/>
    <mergeCell ref="PHS651:PHS655"/>
    <mergeCell ref="PHT651:PHT655"/>
    <mergeCell ref="PGM651:PGM655"/>
    <mergeCell ref="PGN651:PGN655"/>
    <mergeCell ref="PGO651:PGO655"/>
    <mergeCell ref="PGP651:PGP655"/>
    <mergeCell ref="PGQ651:PGQ655"/>
    <mergeCell ref="PGR651:PGR655"/>
    <mergeCell ref="PGS651:PGS655"/>
    <mergeCell ref="PGT651:PGT655"/>
    <mergeCell ref="PGU651:PGU655"/>
    <mergeCell ref="PGV651:PGV655"/>
    <mergeCell ref="PGW651:PGW655"/>
    <mergeCell ref="PGX651:PGX655"/>
    <mergeCell ref="PGY651:PGY655"/>
    <mergeCell ref="PGZ651:PGZ655"/>
    <mergeCell ref="PHA651:PHA655"/>
    <mergeCell ref="PHB651:PHB655"/>
    <mergeCell ref="PHC651:PHC655"/>
    <mergeCell ref="PIL651:PIL655"/>
    <mergeCell ref="PIM651:PIM655"/>
    <mergeCell ref="PIN651:PIN655"/>
    <mergeCell ref="PIO651:PIO655"/>
    <mergeCell ref="PIP651:PIP655"/>
    <mergeCell ref="PIQ651:PIQ655"/>
    <mergeCell ref="PIR651:PIR655"/>
    <mergeCell ref="PIS651:PIS655"/>
    <mergeCell ref="PIT651:PIT655"/>
    <mergeCell ref="PIU651:PIU655"/>
    <mergeCell ref="PIV651:PIV655"/>
    <mergeCell ref="PIW651:PIW655"/>
    <mergeCell ref="PIX651:PIX655"/>
    <mergeCell ref="PIY651:PIY655"/>
    <mergeCell ref="PIZ651:PIZ655"/>
    <mergeCell ref="PJA651:PJA655"/>
    <mergeCell ref="PJB651:PJB655"/>
    <mergeCell ref="PHU651:PHU655"/>
    <mergeCell ref="PHV651:PHV655"/>
    <mergeCell ref="PHW651:PHW655"/>
    <mergeCell ref="PHX651:PHX655"/>
    <mergeCell ref="PHY651:PHY655"/>
    <mergeCell ref="PHZ651:PHZ655"/>
    <mergeCell ref="PIA651:PIA655"/>
    <mergeCell ref="PIB651:PIB655"/>
    <mergeCell ref="PIC651:PIC655"/>
    <mergeCell ref="PID651:PID655"/>
    <mergeCell ref="PIE651:PIE655"/>
    <mergeCell ref="PIF651:PIF655"/>
    <mergeCell ref="PIG651:PIG655"/>
    <mergeCell ref="PIH651:PIH655"/>
    <mergeCell ref="PII651:PII655"/>
    <mergeCell ref="PIJ651:PIJ655"/>
    <mergeCell ref="PIK651:PIK655"/>
    <mergeCell ref="PJT651:PJT655"/>
    <mergeCell ref="PJU651:PJU655"/>
    <mergeCell ref="PJV651:PJV655"/>
    <mergeCell ref="PJW651:PJW655"/>
    <mergeCell ref="PJX651:PJX655"/>
    <mergeCell ref="PJY651:PJY655"/>
    <mergeCell ref="PJZ651:PJZ655"/>
    <mergeCell ref="PKA651:PKA655"/>
    <mergeCell ref="PKB651:PKB655"/>
    <mergeCell ref="PKC651:PKC655"/>
    <mergeCell ref="PKD651:PKD655"/>
    <mergeCell ref="PKE651:PKE655"/>
    <mergeCell ref="PKF651:PKF655"/>
    <mergeCell ref="PKG651:PKG655"/>
    <mergeCell ref="PKH651:PKH655"/>
    <mergeCell ref="PKI651:PKI655"/>
    <mergeCell ref="PKJ651:PKJ655"/>
    <mergeCell ref="PJC651:PJC655"/>
    <mergeCell ref="PJD651:PJD655"/>
    <mergeCell ref="PJE651:PJE655"/>
    <mergeCell ref="PJF651:PJF655"/>
    <mergeCell ref="PJG651:PJG655"/>
    <mergeCell ref="PJH651:PJH655"/>
    <mergeCell ref="PJI651:PJI655"/>
    <mergeCell ref="PJJ651:PJJ655"/>
    <mergeCell ref="PJK651:PJK655"/>
    <mergeCell ref="PJL651:PJL655"/>
    <mergeCell ref="PJM651:PJM655"/>
    <mergeCell ref="PJN651:PJN655"/>
    <mergeCell ref="PJO651:PJO655"/>
    <mergeCell ref="PJP651:PJP655"/>
    <mergeCell ref="PJQ651:PJQ655"/>
    <mergeCell ref="PJR651:PJR655"/>
    <mergeCell ref="PJS651:PJS655"/>
    <mergeCell ref="PLB651:PLB655"/>
    <mergeCell ref="PLC651:PLC655"/>
    <mergeCell ref="PLD651:PLD655"/>
    <mergeCell ref="PLE651:PLE655"/>
    <mergeCell ref="PLF651:PLF655"/>
    <mergeCell ref="PLG651:PLG655"/>
    <mergeCell ref="PLH651:PLH655"/>
    <mergeCell ref="PLI651:PLI655"/>
    <mergeCell ref="PLJ651:PLJ655"/>
    <mergeCell ref="PLK651:PLK655"/>
    <mergeCell ref="PLL651:PLL655"/>
    <mergeCell ref="PLM651:PLM655"/>
    <mergeCell ref="PLN651:PLN655"/>
    <mergeCell ref="PLO651:PLO655"/>
    <mergeCell ref="PLP651:PLP655"/>
    <mergeCell ref="PLQ651:PLQ655"/>
    <mergeCell ref="PLR651:PLR655"/>
    <mergeCell ref="PKK651:PKK655"/>
    <mergeCell ref="PKL651:PKL655"/>
    <mergeCell ref="PKM651:PKM655"/>
    <mergeCell ref="PKN651:PKN655"/>
    <mergeCell ref="PKO651:PKO655"/>
    <mergeCell ref="PKP651:PKP655"/>
    <mergeCell ref="PKQ651:PKQ655"/>
    <mergeCell ref="PKR651:PKR655"/>
    <mergeCell ref="PKS651:PKS655"/>
    <mergeCell ref="PKT651:PKT655"/>
    <mergeCell ref="PKU651:PKU655"/>
    <mergeCell ref="PKV651:PKV655"/>
    <mergeCell ref="PKW651:PKW655"/>
    <mergeCell ref="PKX651:PKX655"/>
    <mergeCell ref="PKY651:PKY655"/>
    <mergeCell ref="PKZ651:PKZ655"/>
    <mergeCell ref="PLA651:PLA655"/>
    <mergeCell ref="PMJ651:PMJ655"/>
    <mergeCell ref="PMK651:PMK655"/>
    <mergeCell ref="PML651:PML655"/>
    <mergeCell ref="PMM651:PMM655"/>
    <mergeCell ref="PMN651:PMN655"/>
    <mergeCell ref="PMO651:PMO655"/>
    <mergeCell ref="PMP651:PMP655"/>
    <mergeCell ref="PMQ651:PMQ655"/>
    <mergeCell ref="PMR651:PMR655"/>
    <mergeCell ref="PMS651:PMS655"/>
    <mergeCell ref="PMT651:PMT655"/>
    <mergeCell ref="PMU651:PMU655"/>
    <mergeCell ref="PMV651:PMV655"/>
    <mergeCell ref="PMW651:PMW655"/>
    <mergeCell ref="PMX651:PMX655"/>
    <mergeCell ref="PMY651:PMY655"/>
    <mergeCell ref="PMZ651:PMZ655"/>
    <mergeCell ref="PLS651:PLS655"/>
    <mergeCell ref="PLT651:PLT655"/>
    <mergeCell ref="PLU651:PLU655"/>
    <mergeCell ref="PLV651:PLV655"/>
    <mergeCell ref="PLW651:PLW655"/>
    <mergeCell ref="PLX651:PLX655"/>
    <mergeCell ref="PLY651:PLY655"/>
    <mergeCell ref="PLZ651:PLZ655"/>
    <mergeCell ref="PMA651:PMA655"/>
    <mergeCell ref="PMB651:PMB655"/>
    <mergeCell ref="PMC651:PMC655"/>
    <mergeCell ref="PMD651:PMD655"/>
    <mergeCell ref="PME651:PME655"/>
    <mergeCell ref="PMF651:PMF655"/>
    <mergeCell ref="PMG651:PMG655"/>
    <mergeCell ref="PMH651:PMH655"/>
    <mergeCell ref="PMI651:PMI655"/>
    <mergeCell ref="PNR651:PNR655"/>
    <mergeCell ref="PNS651:PNS655"/>
    <mergeCell ref="PNT651:PNT655"/>
    <mergeCell ref="PNU651:PNU655"/>
    <mergeCell ref="PNV651:PNV655"/>
    <mergeCell ref="PNW651:PNW655"/>
    <mergeCell ref="PNX651:PNX655"/>
    <mergeCell ref="PNY651:PNY655"/>
    <mergeCell ref="PNZ651:PNZ655"/>
    <mergeCell ref="POA651:POA655"/>
    <mergeCell ref="POB651:POB655"/>
    <mergeCell ref="POC651:POC655"/>
    <mergeCell ref="POD651:POD655"/>
    <mergeCell ref="POE651:POE655"/>
    <mergeCell ref="POF651:POF655"/>
    <mergeCell ref="POG651:POG655"/>
    <mergeCell ref="POH651:POH655"/>
    <mergeCell ref="PNA651:PNA655"/>
    <mergeCell ref="PNB651:PNB655"/>
    <mergeCell ref="PNC651:PNC655"/>
    <mergeCell ref="PND651:PND655"/>
    <mergeCell ref="PNE651:PNE655"/>
    <mergeCell ref="PNF651:PNF655"/>
    <mergeCell ref="PNG651:PNG655"/>
    <mergeCell ref="PNH651:PNH655"/>
    <mergeCell ref="PNI651:PNI655"/>
    <mergeCell ref="PNJ651:PNJ655"/>
    <mergeCell ref="PNK651:PNK655"/>
    <mergeCell ref="PNL651:PNL655"/>
    <mergeCell ref="PNM651:PNM655"/>
    <mergeCell ref="PNN651:PNN655"/>
    <mergeCell ref="PNO651:PNO655"/>
    <mergeCell ref="PNP651:PNP655"/>
    <mergeCell ref="PNQ651:PNQ655"/>
    <mergeCell ref="POZ651:POZ655"/>
    <mergeCell ref="PPA651:PPA655"/>
    <mergeCell ref="PPB651:PPB655"/>
    <mergeCell ref="PPC651:PPC655"/>
    <mergeCell ref="PPD651:PPD655"/>
    <mergeCell ref="PPE651:PPE655"/>
    <mergeCell ref="PPF651:PPF655"/>
    <mergeCell ref="PPG651:PPG655"/>
    <mergeCell ref="PPH651:PPH655"/>
    <mergeCell ref="PPI651:PPI655"/>
    <mergeCell ref="PPJ651:PPJ655"/>
    <mergeCell ref="PPK651:PPK655"/>
    <mergeCell ref="PPL651:PPL655"/>
    <mergeCell ref="PPM651:PPM655"/>
    <mergeCell ref="PPN651:PPN655"/>
    <mergeCell ref="PPO651:PPO655"/>
    <mergeCell ref="PPP651:PPP655"/>
    <mergeCell ref="POI651:POI655"/>
    <mergeCell ref="POJ651:POJ655"/>
    <mergeCell ref="POK651:POK655"/>
    <mergeCell ref="POL651:POL655"/>
    <mergeCell ref="POM651:POM655"/>
    <mergeCell ref="PON651:PON655"/>
    <mergeCell ref="POO651:POO655"/>
    <mergeCell ref="POP651:POP655"/>
    <mergeCell ref="POQ651:POQ655"/>
    <mergeCell ref="POR651:POR655"/>
    <mergeCell ref="POS651:POS655"/>
    <mergeCell ref="POT651:POT655"/>
    <mergeCell ref="POU651:POU655"/>
    <mergeCell ref="POV651:POV655"/>
    <mergeCell ref="POW651:POW655"/>
    <mergeCell ref="POX651:POX655"/>
    <mergeCell ref="POY651:POY655"/>
    <mergeCell ref="PQH651:PQH655"/>
    <mergeCell ref="PQI651:PQI655"/>
    <mergeCell ref="PQJ651:PQJ655"/>
    <mergeCell ref="PQK651:PQK655"/>
    <mergeCell ref="PQL651:PQL655"/>
    <mergeCell ref="PQM651:PQM655"/>
    <mergeCell ref="PQN651:PQN655"/>
    <mergeCell ref="PQO651:PQO655"/>
    <mergeCell ref="PQP651:PQP655"/>
    <mergeCell ref="PQQ651:PQQ655"/>
    <mergeCell ref="PQR651:PQR655"/>
    <mergeCell ref="PQS651:PQS655"/>
    <mergeCell ref="PQT651:PQT655"/>
    <mergeCell ref="PQU651:PQU655"/>
    <mergeCell ref="PQV651:PQV655"/>
    <mergeCell ref="PQW651:PQW655"/>
    <mergeCell ref="PQX651:PQX655"/>
    <mergeCell ref="PPQ651:PPQ655"/>
    <mergeCell ref="PPR651:PPR655"/>
    <mergeCell ref="PPS651:PPS655"/>
    <mergeCell ref="PPT651:PPT655"/>
    <mergeCell ref="PPU651:PPU655"/>
    <mergeCell ref="PPV651:PPV655"/>
    <mergeCell ref="PPW651:PPW655"/>
    <mergeCell ref="PPX651:PPX655"/>
    <mergeCell ref="PPY651:PPY655"/>
    <mergeCell ref="PPZ651:PPZ655"/>
    <mergeCell ref="PQA651:PQA655"/>
    <mergeCell ref="PQB651:PQB655"/>
    <mergeCell ref="PQC651:PQC655"/>
    <mergeCell ref="PQD651:PQD655"/>
    <mergeCell ref="PQE651:PQE655"/>
    <mergeCell ref="PQF651:PQF655"/>
    <mergeCell ref="PQG651:PQG655"/>
    <mergeCell ref="PRP651:PRP655"/>
    <mergeCell ref="PRQ651:PRQ655"/>
    <mergeCell ref="PRR651:PRR655"/>
    <mergeCell ref="PRS651:PRS655"/>
    <mergeCell ref="PRT651:PRT655"/>
    <mergeCell ref="PRU651:PRU655"/>
    <mergeCell ref="PRV651:PRV655"/>
    <mergeCell ref="PRW651:PRW655"/>
    <mergeCell ref="PRX651:PRX655"/>
    <mergeCell ref="PRY651:PRY655"/>
    <mergeCell ref="PRZ651:PRZ655"/>
    <mergeCell ref="PSA651:PSA655"/>
    <mergeCell ref="PSB651:PSB655"/>
    <mergeCell ref="PSC651:PSC655"/>
    <mergeCell ref="PSD651:PSD655"/>
    <mergeCell ref="PSE651:PSE655"/>
    <mergeCell ref="PSF651:PSF655"/>
    <mergeCell ref="PQY651:PQY655"/>
    <mergeCell ref="PQZ651:PQZ655"/>
    <mergeCell ref="PRA651:PRA655"/>
    <mergeCell ref="PRB651:PRB655"/>
    <mergeCell ref="PRC651:PRC655"/>
    <mergeCell ref="PRD651:PRD655"/>
    <mergeCell ref="PRE651:PRE655"/>
    <mergeCell ref="PRF651:PRF655"/>
    <mergeCell ref="PRG651:PRG655"/>
    <mergeCell ref="PRH651:PRH655"/>
    <mergeCell ref="PRI651:PRI655"/>
    <mergeCell ref="PRJ651:PRJ655"/>
    <mergeCell ref="PRK651:PRK655"/>
    <mergeCell ref="PRL651:PRL655"/>
    <mergeCell ref="PRM651:PRM655"/>
    <mergeCell ref="PRN651:PRN655"/>
    <mergeCell ref="PRO651:PRO655"/>
    <mergeCell ref="PSX651:PSX655"/>
    <mergeCell ref="PSY651:PSY655"/>
    <mergeCell ref="PSZ651:PSZ655"/>
    <mergeCell ref="PTA651:PTA655"/>
    <mergeCell ref="PTB651:PTB655"/>
    <mergeCell ref="PTC651:PTC655"/>
    <mergeCell ref="PTD651:PTD655"/>
    <mergeCell ref="PTE651:PTE655"/>
    <mergeCell ref="PTF651:PTF655"/>
    <mergeCell ref="PTG651:PTG655"/>
    <mergeCell ref="PTH651:PTH655"/>
    <mergeCell ref="PTI651:PTI655"/>
    <mergeCell ref="PTJ651:PTJ655"/>
    <mergeCell ref="PTK651:PTK655"/>
    <mergeCell ref="PTL651:PTL655"/>
    <mergeCell ref="PTM651:PTM655"/>
    <mergeCell ref="PTN651:PTN655"/>
    <mergeCell ref="PSG651:PSG655"/>
    <mergeCell ref="PSH651:PSH655"/>
    <mergeCell ref="PSI651:PSI655"/>
    <mergeCell ref="PSJ651:PSJ655"/>
    <mergeCell ref="PSK651:PSK655"/>
    <mergeCell ref="PSL651:PSL655"/>
    <mergeCell ref="PSM651:PSM655"/>
    <mergeCell ref="PSN651:PSN655"/>
    <mergeCell ref="PSO651:PSO655"/>
    <mergeCell ref="PSP651:PSP655"/>
    <mergeCell ref="PSQ651:PSQ655"/>
    <mergeCell ref="PSR651:PSR655"/>
    <mergeCell ref="PSS651:PSS655"/>
    <mergeCell ref="PST651:PST655"/>
    <mergeCell ref="PSU651:PSU655"/>
    <mergeCell ref="PSV651:PSV655"/>
    <mergeCell ref="PSW651:PSW655"/>
    <mergeCell ref="PUF651:PUF655"/>
    <mergeCell ref="PUG651:PUG655"/>
    <mergeCell ref="PUH651:PUH655"/>
    <mergeCell ref="PUI651:PUI655"/>
    <mergeCell ref="PUJ651:PUJ655"/>
    <mergeCell ref="PUK651:PUK655"/>
    <mergeCell ref="PUL651:PUL655"/>
    <mergeCell ref="PUM651:PUM655"/>
    <mergeCell ref="PUN651:PUN655"/>
    <mergeCell ref="PUO651:PUO655"/>
    <mergeCell ref="PUP651:PUP655"/>
    <mergeCell ref="PUQ651:PUQ655"/>
    <mergeCell ref="PUR651:PUR655"/>
    <mergeCell ref="PUS651:PUS655"/>
    <mergeCell ref="PUT651:PUT655"/>
    <mergeCell ref="PUU651:PUU655"/>
    <mergeCell ref="PUV651:PUV655"/>
    <mergeCell ref="PTO651:PTO655"/>
    <mergeCell ref="PTP651:PTP655"/>
    <mergeCell ref="PTQ651:PTQ655"/>
    <mergeCell ref="PTR651:PTR655"/>
    <mergeCell ref="PTS651:PTS655"/>
    <mergeCell ref="PTT651:PTT655"/>
    <mergeCell ref="PTU651:PTU655"/>
    <mergeCell ref="PTV651:PTV655"/>
    <mergeCell ref="PTW651:PTW655"/>
    <mergeCell ref="PTX651:PTX655"/>
    <mergeCell ref="PTY651:PTY655"/>
    <mergeCell ref="PTZ651:PTZ655"/>
    <mergeCell ref="PUA651:PUA655"/>
    <mergeCell ref="PUB651:PUB655"/>
    <mergeCell ref="PUC651:PUC655"/>
    <mergeCell ref="PUD651:PUD655"/>
    <mergeCell ref="PUE651:PUE655"/>
    <mergeCell ref="PVN651:PVN655"/>
    <mergeCell ref="PVO651:PVO655"/>
    <mergeCell ref="PVP651:PVP655"/>
    <mergeCell ref="PVQ651:PVQ655"/>
    <mergeCell ref="PVR651:PVR655"/>
    <mergeCell ref="PVS651:PVS655"/>
    <mergeCell ref="PVT651:PVT655"/>
    <mergeCell ref="PVU651:PVU655"/>
    <mergeCell ref="PVV651:PVV655"/>
    <mergeCell ref="PVW651:PVW655"/>
    <mergeCell ref="PVX651:PVX655"/>
    <mergeCell ref="PVY651:PVY655"/>
    <mergeCell ref="PVZ651:PVZ655"/>
    <mergeCell ref="PWA651:PWA655"/>
    <mergeCell ref="PWB651:PWB655"/>
    <mergeCell ref="PWC651:PWC655"/>
    <mergeCell ref="PWD651:PWD655"/>
    <mergeCell ref="PUW651:PUW655"/>
    <mergeCell ref="PUX651:PUX655"/>
    <mergeCell ref="PUY651:PUY655"/>
    <mergeCell ref="PUZ651:PUZ655"/>
    <mergeCell ref="PVA651:PVA655"/>
    <mergeCell ref="PVB651:PVB655"/>
    <mergeCell ref="PVC651:PVC655"/>
    <mergeCell ref="PVD651:PVD655"/>
    <mergeCell ref="PVE651:PVE655"/>
    <mergeCell ref="PVF651:PVF655"/>
    <mergeCell ref="PVG651:PVG655"/>
    <mergeCell ref="PVH651:PVH655"/>
    <mergeCell ref="PVI651:PVI655"/>
    <mergeCell ref="PVJ651:PVJ655"/>
    <mergeCell ref="PVK651:PVK655"/>
    <mergeCell ref="PVL651:PVL655"/>
    <mergeCell ref="PVM651:PVM655"/>
    <mergeCell ref="PWV651:PWV655"/>
    <mergeCell ref="PWW651:PWW655"/>
    <mergeCell ref="PWX651:PWX655"/>
    <mergeCell ref="PWY651:PWY655"/>
    <mergeCell ref="PWZ651:PWZ655"/>
    <mergeCell ref="PXA651:PXA655"/>
    <mergeCell ref="PXB651:PXB655"/>
    <mergeCell ref="PXC651:PXC655"/>
    <mergeCell ref="PXD651:PXD655"/>
    <mergeCell ref="PXE651:PXE655"/>
    <mergeCell ref="PXF651:PXF655"/>
    <mergeCell ref="PXG651:PXG655"/>
    <mergeCell ref="PXH651:PXH655"/>
    <mergeCell ref="PXI651:PXI655"/>
    <mergeCell ref="PXJ651:PXJ655"/>
    <mergeCell ref="PXK651:PXK655"/>
    <mergeCell ref="PXL651:PXL655"/>
    <mergeCell ref="PWE651:PWE655"/>
    <mergeCell ref="PWF651:PWF655"/>
    <mergeCell ref="PWG651:PWG655"/>
    <mergeCell ref="PWH651:PWH655"/>
    <mergeCell ref="PWI651:PWI655"/>
    <mergeCell ref="PWJ651:PWJ655"/>
    <mergeCell ref="PWK651:PWK655"/>
    <mergeCell ref="PWL651:PWL655"/>
    <mergeCell ref="PWM651:PWM655"/>
    <mergeCell ref="PWN651:PWN655"/>
    <mergeCell ref="PWO651:PWO655"/>
    <mergeCell ref="PWP651:PWP655"/>
    <mergeCell ref="PWQ651:PWQ655"/>
    <mergeCell ref="PWR651:PWR655"/>
    <mergeCell ref="PWS651:PWS655"/>
    <mergeCell ref="PWT651:PWT655"/>
    <mergeCell ref="PWU651:PWU655"/>
    <mergeCell ref="PYD651:PYD655"/>
    <mergeCell ref="PYE651:PYE655"/>
    <mergeCell ref="PYF651:PYF655"/>
    <mergeCell ref="PYG651:PYG655"/>
    <mergeCell ref="PYH651:PYH655"/>
    <mergeCell ref="PYI651:PYI655"/>
    <mergeCell ref="PYJ651:PYJ655"/>
    <mergeCell ref="PYK651:PYK655"/>
    <mergeCell ref="PYL651:PYL655"/>
    <mergeCell ref="PYM651:PYM655"/>
    <mergeCell ref="PYN651:PYN655"/>
    <mergeCell ref="PYO651:PYO655"/>
    <mergeCell ref="PYP651:PYP655"/>
    <mergeCell ref="PYQ651:PYQ655"/>
    <mergeCell ref="PYR651:PYR655"/>
    <mergeCell ref="PYS651:PYS655"/>
    <mergeCell ref="PYT651:PYT655"/>
    <mergeCell ref="PXM651:PXM655"/>
    <mergeCell ref="PXN651:PXN655"/>
    <mergeCell ref="PXO651:PXO655"/>
    <mergeCell ref="PXP651:PXP655"/>
    <mergeCell ref="PXQ651:PXQ655"/>
    <mergeCell ref="PXR651:PXR655"/>
    <mergeCell ref="PXS651:PXS655"/>
    <mergeCell ref="PXT651:PXT655"/>
    <mergeCell ref="PXU651:PXU655"/>
    <mergeCell ref="PXV651:PXV655"/>
    <mergeCell ref="PXW651:PXW655"/>
    <mergeCell ref="PXX651:PXX655"/>
    <mergeCell ref="PXY651:PXY655"/>
    <mergeCell ref="PXZ651:PXZ655"/>
    <mergeCell ref="PYA651:PYA655"/>
    <mergeCell ref="PYB651:PYB655"/>
    <mergeCell ref="PYC651:PYC655"/>
    <mergeCell ref="PZL651:PZL655"/>
    <mergeCell ref="PZM651:PZM655"/>
    <mergeCell ref="PZN651:PZN655"/>
    <mergeCell ref="PZO651:PZO655"/>
    <mergeCell ref="PZP651:PZP655"/>
    <mergeCell ref="PZQ651:PZQ655"/>
    <mergeCell ref="PZR651:PZR655"/>
    <mergeCell ref="PZS651:PZS655"/>
    <mergeCell ref="PZT651:PZT655"/>
    <mergeCell ref="PZU651:PZU655"/>
    <mergeCell ref="PZV651:PZV655"/>
    <mergeCell ref="PZW651:PZW655"/>
    <mergeCell ref="PZX651:PZX655"/>
    <mergeCell ref="PZY651:PZY655"/>
    <mergeCell ref="PZZ651:PZZ655"/>
    <mergeCell ref="QAA651:QAA655"/>
    <mergeCell ref="QAB651:QAB655"/>
    <mergeCell ref="PYU651:PYU655"/>
    <mergeCell ref="PYV651:PYV655"/>
    <mergeCell ref="PYW651:PYW655"/>
    <mergeCell ref="PYX651:PYX655"/>
    <mergeCell ref="PYY651:PYY655"/>
    <mergeCell ref="PYZ651:PYZ655"/>
    <mergeCell ref="PZA651:PZA655"/>
    <mergeCell ref="PZB651:PZB655"/>
    <mergeCell ref="PZC651:PZC655"/>
    <mergeCell ref="PZD651:PZD655"/>
    <mergeCell ref="PZE651:PZE655"/>
    <mergeCell ref="PZF651:PZF655"/>
    <mergeCell ref="PZG651:PZG655"/>
    <mergeCell ref="PZH651:PZH655"/>
    <mergeCell ref="PZI651:PZI655"/>
    <mergeCell ref="PZJ651:PZJ655"/>
    <mergeCell ref="PZK651:PZK655"/>
    <mergeCell ref="QAT651:QAT655"/>
    <mergeCell ref="QAU651:QAU655"/>
    <mergeCell ref="QAV651:QAV655"/>
    <mergeCell ref="QAW651:QAW655"/>
    <mergeCell ref="QAX651:QAX655"/>
    <mergeCell ref="QAY651:QAY655"/>
    <mergeCell ref="QAZ651:QAZ655"/>
    <mergeCell ref="QBA651:QBA655"/>
    <mergeCell ref="QBB651:QBB655"/>
    <mergeCell ref="QBC651:QBC655"/>
    <mergeCell ref="QBD651:QBD655"/>
    <mergeCell ref="QBE651:QBE655"/>
    <mergeCell ref="QBF651:QBF655"/>
    <mergeCell ref="QBG651:QBG655"/>
    <mergeCell ref="QBH651:QBH655"/>
    <mergeCell ref="QBI651:QBI655"/>
    <mergeCell ref="QBJ651:QBJ655"/>
    <mergeCell ref="QAC651:QAC655"/>
    <mergeCell ref="QAD651:QAD655"/>
    <mergeCell ref="QAE651:QAE655"/>
    <mergeCell ref="QAF651:QAF655"/>
    <mergeCell ref="QAG651:QAG655"/>
    <mergeCell ref="QAH651:QAH655"/>
    <mergeCell ref="QAI651:QAI655"/>
    <mergeCell ref="QAJ651:QAJ655"/>
    <mergeCell ref="QAK651:QAK655"/>
    <mergeCell ref="QAL651:QAL655"/>
    <mergeCell ref="QAM651:QAM655"/>
    <mergeCell ref="QAN651:QAN655"/>
    <mergeCell ref="QAO651:QAO655"/>
    <mergeCell ref="QAP651:QAP655"/>
    <mergeCell ref="QAQ651:QAQ655"/>
    <mergeCell ref="QAR651:QAR655"/>
    <mergeCell ref="QAS651:QAS655"/>
    <mergeCell ref="QCB651:QCB655"/>
    <mergeCell ref="QCC651:QCC655"/>
    <mergeCell ref="QCD651:QCD655"/>
    <mergeCell ref="QCE651:QCE655"/>
    <mergeCell ref="QCF651:QCF655"/>
    <mergeCell ref="QCG651:QCG655"/>
    <mergeCell ref="QCH651:QCH655"/>
    <mergeCell ref="QCI651:QCI655"/>
    <mergeCell ref="QCJ651:QCJ655"/>
    <mergeCell ref="QCK651:QCK655"/>
    <mergeCell ref="QCL651:QCL655"/>
    <mergeCell ref="QCM651:QCM655"/>
    <mergeCell ref="QCN651:QCN655"/>
    <mergeCell ref="QCO651:QCO655"/>
    <mergeCell ref="QCP651:QCP655"/>
    <mergeCell ref="QCQ651:QCQ655"/>
    <mergeCell ref="QCR651:QCR655"/>
    <mergeCell ref="QBK651:QBK655"/>
    <mergeCell ref="QBL651:QBL655"/>
    <mergeCell ref="QBM651:QBM655"/>
    <mergeCell ref="QBN651:QBN655"/>
    <mergeCell ref="QBO651:QBO655"/>
    <mergeCell ref="QBP651:QBP655"/>
    <mergeCell ref="QBQ651:QBQ655"/>
    <mergeCell ref="QBR651:QBR655"/>
    <mergeCell ref="QBS651:QBS655"/>
    <mergeCell ref="QBT651:QBT655"/>
    <mergeCell ref="QBU651:QBU655"/>
    <mergeCell ref="QBV651:QBV655"/>
    <mergeCell ref="QBW651:QBW655"/>
    <mergeCell ref="QBX651:QBX655"/>
    <mergeCell ref="QBY651:QBY655"/>
    <mergeCell ref="QBZ651:QBZ655"/>
    <mergeCell ref="QCA651:QCA655"/>
    <mergeCell ref="QDJ651:QDJ655"/>
    <mergeCell ref="QDK651:QDK655"/>
    <mergeCell ref="QDL651:QDL655"/>
    <mergeCell ref="QDM651:QDM655"/>
    <mergeCell ref="QDN651:QDN655"/>
    <mergeCell ref="QDO651:QDO655"/>
    <mergeCell ref="QDP651:QDP655"/>
    <mergeCell ref="QDQ651:QDQ655"/>
    <mergeCell ref="QDR651:QDR655"/>
    <mergeCell ref="QDS651:QDS655"/>
    <mergeCell ref="QDT651:QDT655"/>
    <mergeCell ref="QDU651:QDU655"/>
    <mergeCell ref="QDV651:QDV655"/>
    <mergeCell ref="QDW651:QDW655"/>
    <mergeCell ref="QDX651:QDX655"/>
    <mergeCell ref="QDY651:QDY655"/>
    <mergeCell ref="QDZ651:QDZ655"/>
    <mergeCell ref="QCS651:QCS655"/>
    <mergeCell ref="QCT651:QCT655"/>
    <mergeCell ref="QCU651:QCU655"/>
    <mergeCell ref="QCV651:QCV655"/>
    <mergeCell ref="QCW651:QCW655"/>
    <mergeCell ref="QCX651:QCX655"/>
    <mergeCell ref="QCY651:QCY655"/>
    <mergeCell ref="QCZ651:QCZ655"/>
    <mergeCell ref="QDA651:QDA655"/>
    <mergeCell ref="QDB651:QDB655"/>
    <mergeCell ref="QDC651:QDC655"/>
    <mergeCell ref="QDD651:QDD655"/>
    <mergeCell ref="QDE651:QDE655"/>
    <mergeCell ref="QDF651:QDF655"/>
    <mergeCell ref="QDG651:QDG655"/>
    <mergeCell ref="QDH651:QDH655"/>
    <mergeCell ref="QDI651:QDI655"/>
    <mergeCell ref="QER651:QER655"/>
    <mergeCell ref="QES651:QES655"/>
    <mergeCell ref="QET651:QET655"/>
    <mergeCell ref="QEU651:QEU655"/>
    <mergeCell ref="QEV651:QEV655"/>
    <mergeCell ref="QEW651:QEW655"/>
    <mergeCell ref="QEX651:QEX655"/>
    <mergeCell ref="QEY651:QEY655"/>
    <mergeCell ref="QEZ651:QEZ655"/>
    <mergeCell ref="QFA651:QFA655"/>
    <mergeCell ref="QFB651:QFB655"/>
    <mergeCell ref="QFC651:QFC655"/>
    <mergeCell ref="QFD651:QFD655"/>
    <mergeCell ref="QFE651:QFE655"/>
    <mergeCell ref="QFF651:QFF655"/>
    <mergeCell ref="QFG651:QFG655"/>
    <mergeCell ref="QFH651:QFH655"/>
    <mergeCell ref="QEA651:QEA655"/>
    <mergeCell ref="QEB651:QEB655"/>
    <mergeCell ref="QEC651:QEC655"/>
    <mergeCell ref="QED651:QED655"/>
    <mergeCell ref="QEE651:QEE655"/>
    <mergeCell ref="QEF651:QEF655"/>
    <mergeCell ref="QEG651:QEG655"/>
    <mergeCell ref="QEH651:QEH655"/>
    <mergeCell ref="QEI651:QEI655"/>
    <mergeCell ref="QEJ651:QEJ655"/>
    <mergeCell ref="QEK651:QEK655"/>
    <mergeCell ref="QEL651:QEL655"/>
    <mergeCell ref="QEM651:QEM655"/>
    <mergeCell ref="QEN651:QEN655"/>
    <mergeCell ref="QEO651:QEO655"/>
    <mergeCell ref="QEP651:QEP655"/>
    <mergeCell ref="QEQ651:QEQ655"/>
    <mergeCell ref="QFZ651:QFZ655"/>
    <mergeCell ref="QGA651:QGA655"/>
    <mergeCell ref="QGB651:QGB655"/>
    <mergeCell ref="QGC651:QGC655"/>
    <mergeCell ref="QGD651:QGD655"/>
    <mergeCell ref="QGE651:QGE655"/>
    <mergeCell ref="QGF651:QGF655"/>
    <mergeCell ref="QGG651:QGG655"/>
    <mergeCell ref="QGH651:QGH655"/>
    <mergeCell ref="QGI651:QGI655"/>
    <mergeCell ref="QGJ651:QGJ655"/>
    <mergeCell ref="QGK651:QGK655"/>
    <mergeCell ref="QGL651:QGL655"/>
    <mergeCell ref="QGM651:QGM655"/>
    <mergeCell ref="QGN651:QGN655"/>
    <mergeCell ref="QGO651:QGO655"/>
    <mergeCell ref="QGP651:QGP655"/>
    <mergeCell ref="QFI651:QFI655"/>
    <mergeCell ref="QFJ651:QFJ655"/>
    <mergeCell ref="QFK651:QFK655"/>
    <mergeCell ref="QFL651:QFL655"/>
    <mergeCell ref="QFM651:QFM655"/>
    <mergeCell ref="QFN651:QFN655"/>
    <mergeCell ref="QFO651:QFO655"/>
    <mergeCell ref="QFP651:QFP655"/>
    <mergeCell ref="QFQ651:QFQ655"/>
    <mergeCell ref="QFR651:QFR655"/>
    <mergeCell ref="QFS651:QFS655"/>
    <mergeCell ref="QFT651:QFT655"/>
    <mergeCell ref="QFU651:QFU655"/>
    <mergeCell ref="QFV651:QFV655"/>
    <mergeCell ref="QFW651:QFW655"/>
    <mergeCell ref="QFX651:QFX655"/>
    <mergeCell ref="QFY651:QFY655"/>
    <mergeCell ref="QHH651:QHH655"/>
    <mergeCell ref="QHI651:QHI655"/>
    <mergeCell ref="QHJ651:QHJ655"/>
    <mergeCell ref="QHK651:QHK655"/>
    <mergeCell ref="QHL651:QHL655"/>
    <mergeCell ref="QHM651:QHM655"/>
    <mergeCell ref="QHN651:QHN655"/>
    <mergeCell ref="QHO651:QHO655"/>
    <mergeCell ref="QHP651:QHP655"/>
    <mergeCell ref="QHQ651:QHQ655"/>
    <mergeCell ref="QHR651:QHR655"/>
    <mergeCell ref="QHS651:QHS655"/>
    <mergeCell ref="QHT651:QHT655"/>
    <mergeCell ref="QHU651:QHU655"/>
    <mergeCell ref="QHV651:QHV655"/>
    <mergeCell ref="QHW651:QHW655"/>
    <mergeCell ref="QHX651:QHX655"/>
    <mergeCell ref="QGQ651:QGQ655"/>
    <mergeCell ref="QGR651:QGR655"/>
    <mergeCell ref="QGS651:QGS655"/>
    <mergeCell ref="QGT651:QGT655"/>
    <mergeCell ref="QGU651:QGU655"/>
    <mergeCell ref="QGV651:QGV655"/>
    <mergeCell ref="QGW651:QGW655"/>
    <mergeCell ref="QGX651:QGX655"/>
    <mergeCell ref="QGY651:QGY655"/>
    <mergeCell ref="QGZ651:QGZ655"/>
    <mergeCell ref="QHA651:QHA655"/>
    <mergeCell ref="QHB651:QHB655"/>
    <mergeCell ref="QHC651:QHC655"/>
    <mergeCell ref="QHD651:QHD655"/>
    <mergeCell ref="QHE651:QHE655"/>
    <mergeCell ref="QHF651:QHF655"/>
    <mergeCell ref="QHG651:QHG655"/>
    <mergeCell ref="QIP651:QIP655"/>
    <mergeCell ref="QIQ651:QIQ655"/>
    <mergeCell ref="QIR651:QIR655"/>
    <mergeCell ref="QIS651:QIS655"/>
    <mergeCell ref="QIT651:QIT655"/>
    <mergeCell ref="QIU651:QIU655"/>
    <mergeCell ref="QIV651:QIV655"/>
    <mergeCell ref="QIW651:QIW655"/>
    <mergeCell ref="QIX651:QIX655"/>
    <mergeCell ref="QIY651:QIY655"/>
    <mergeCell ref="QIZ651:QIZ655"/>
    <mergeCell ref="QJA651:QJA655"/>
    <mergeCell ref="QJB651:QJB655"/>
    <mergeCell ref="QJC651:QJC655"/>
    <mergeCell ref="QJD651:QJD655"/>
    <mergeCell ref="QJE651:QJE655"/>
    <mergeCell ref="QJF651:QJF655"/>
    <mergeCell ref="QHY651:QHY655"/>
    <mergeCell ref="QHZ651:QHZ655"/>
    <mergeCell ref="QIA651:QIA655"/>
    <mergeCell ref="QIB651:QIB655"/>
    <mergeCell ref="QIC651:QIC655"/>
    <mergeCell ref="QID651:QID655"/>
    <mergeCell ref="QIE651:QIE655"/>
    <mergeCell ref="QIF651:QIF655"/>
    <mergeCell ref="QIG651:QIG655"/>
    <mergeCell ref="QIH651:QIH655"/>
    <mergeCell ref="QII651:QII655"/>
    <mergeCell ref="QIJ651:QIJ655"/>
    <mergeCell ref="QIK651:QIK655"/>
    <mergeCell ref="QIL651:QIL655"/>
    <mergeCell ref="QIM651:QIM655"/>
    <mergeCell ref="QIN651:QIN655"/>
    <mergeCell ref="QIO651:QIO655"/>
    <mergeCell ref="QJX651:QJX655"/>
    <mergeCell ref="QJY651:QJY655"/>
    <mergeCell ref="QJZ651:QJZ655"/>
    <mergeCell ref="QKA651:QKA655"/>
    <mergeCell ref="QKB651:QKB655"/>
    <mergeCell ref="QKC651:QKC655"/>
    <mergeCell ref="QKD651:QKD655"/>
    <mergeCell ref="QKE651:QKE655"/>
    <mergeCell ref="QKF651:QKF655"/>
    <mergeCell ref="QKG651:QKG655"/>
    <mergeCell ref="QKH651:QKH655"/>
    <mergeCell ref="QKI651:QKI655"/>
    <mergeCell ref="QKJ651:QKJ655"/>
    <mergeCell ref="QKK651:QKK655"/>
    <mergeCell ref="QKL651:QKL655"/>
    <mergeCell ref="QKM651:QKM655"/>
    <mergeCell ref="QKN651:QKN655"/>
    <mergeCell ref="QJG651:QJG655"/>
    <mergeCell ref="QJH651:QJH655"/>
    <mergeCell ref="QJI651:QJI655"/>
    <mergeCell ref="QJJ651:QJJ655"/>
    <mergeCell ref="QJK651:QJK655"/>
    <mergeCell ref="QJL651:QJL655"/>
    <mergeCell ref="QJM651:QJM655"/>
    <mergeCell ref="QJN651:QJN655"/>
    <mergeCell ref="QJO651:QJO655"/>
    <mergeCell ref="QJP651:QJP655"/>
    <mergeCell ref="QJQ651:QJQ655"/>
    <mergeCell ref="QJR651:QJR655"/>
    <mergeCell ref="QJS651:QJS655"/>
    <mergeCell ref="QJT651:QJT655"/>
    <mergeCell ref="QJU651:QJU655"/>
    <mergeCell ref="QJV651:QJV655"/>
    <mergeCell ref="QJW651:QJW655"/>
    <mergeCell ref="QLF651:QLF655"/>
    <mergeCell ref="QLG651:QLG655"/>
    <mergeCell ref="QLH651:QLH655"/>
    <mergeCell ref="QLI651:QLI655"/>
    <mergeCell ref="QLJ651:QLJ655"/>
    <mergeCell ref="QLK651:QLK655"/>
    <mergeCell ref="QLL651:QLL655"/>
    <mergeCell ref="QLM651:QLM655"/>
    <mergeCell ref="QLN651:QLN655"/>
    <mergeCell ref="QLO651:QLO655"/>
    <mergeCell ref="QLP651:QLP655"/>
    <mergeCell ref="QLQ651:QLQ655"/>
    <mergeCell ref="QLR651:QLR655"/>
    <mergeCell ref="QLS651:QLS655"/>
    <mergeCell ref="QLT651:QLT655"/>
    <mergeCell ref="QLU651:QLU655"/>
    <mergeCell ref="QLV651:QLV655"/>
    <mergeCell ref="QKO651:QKO655"/>
    <mergeCell ref="QKP651:QKP655"/>
    <mergeCell ref="QKQ651:QKQ655"/>
    <mergeCell ref="QKR651:QKR655"/>
    <mergeCell ref="QKS651:QKS655"/>
    <mergeCell ref="QKT651:QKT655"/>
    <mergeCell ref="QKU651:QKU655"/>
    <mergeCell ref="QKV651:QKV655"/>
    <mergeCell ref="QKW651:QKW655"/>
    <mergeCell ref="QKX651:QKX655"/>
    <mergeCell ref="QKY651:QKY655"/>
    <mergeCell ref="QKZ651:QKZ655"/>
    <mergeCell ref="QLA651:QLA655"/>
    <mergeCell ref="QLB651:QLB655"/>
    <mergeCell ref="QLC651:QLC655"/>
    <mergeCell ref="QLD651:QLD655"/>
    <mergeCell ref="QLE651:QLE655"/>
    <mergeCell ref="QMN651:QMN655"/>
    <mergeCell ref="QMO651:QMO655"/>
    <mergeCell ref="QMP651:QMP655"/>
    <mergeCell ref="QMQ651:QMQ655"/>
    <mergeCell ref="QMR651:QMR655"/>
    <mergeCell ref="QMS651:QMS655"/>
    <mergeCell ref="QMT651:QMT655"/>
    <mergeCell ref="QMU651:QMU655"/>
    <mergeCell ref="QMV651:QMV655"/>
    <mergeCell ref="QMW651:QMW655"/>
    <mergeCell ref="QMX651:QMX655"/>
    <mergeCell ref="QMY651:QMY655"/>
    <mergeCell ref="QMZ651:QMZ655"/>
    <mergeCell ref="QNA651:QNA655"/>
    <mergeCell ref="QNB651:QNB655"/>
    <mergeCell ref="QNC651:QNC655"/>
    <mergeCell ref="QND651:QND655"/>
    <mergeCell ref="QLW651:QLW655"/>
    <mergeCell ref="QLX651:QLX655"/>
    <mergeCell ref="QLY651:QLY655"/>
    <mergeCell ref="QLZ651:QLZ655"/>
    <mergeCell ref="QMA651:QMA655"/>
    <mergeCell ref="QMB651:QMB655"/>
    <mergeCell ref="QMC651:QMC655"/>
    <mergeCell ref="QMD651:QMD655"/>
    <mergeCell ref="QME651:QME655"/>
    <mergeCell ref="QMF651:QMF655"/>
    <mergeCell ref="QMG651:QMG655"/>
    <mergeCell ref="QMH651:QMH655"/>
    <mergeCell ref="QMI651:QMI655"/>
    <mergeCell ref="QMJ651:QMJ655"/>
    <mergeCell ref="QMK651:QMK655"/>
    <mergeCell ref="QML651:QML655"/>
    <mergeCell ref="QMM651:QMM655"/>
    <mergeCell ref="QNV651:QNV655"/>
    <mergeCell ref="QNW651:QNW655"/>
    <mergeCell ref="QNX651:QNX655"/>
    <mergeCell ref="QNY651:QNY655"/>
    <mergeCell ref="QNZ651:QNZ655"/>
    <mergeCell ref="QOA651:QOA655"/>
    <mergeCell ref="QOB651:QOB655"/>
    <mergeCell ref="QOC651:QOC655"/>
    <mergeCell ref="QOD651:QOD655"/>
    <mergeCell ref="QOE651:QOE655"/>
    <mergeCell ref="QOF651:QOF655"/>
    <mergeCell ref="QOG651:QOG655"/>
    <mergeCell ref="QOH651:QOH655"/>
    <mergeCell ref="QOI651:QOI655"/>
    <mergeCell ref="QOJ651:QOJ655"/>
    <mergeCell ref="QOK651:QOK655"/>
    <mergeCell ref="QOL651:QOL655"/>
    <mergeCell ref="QNE651:QNE655"/>
    <mergeCell ref="QNF651:QNF655"/>
    <mergeCell ref="QNG651:QNG655"/>
    <mergeCell ref="QNH651:QNH655"/>
    <mergeCell ref="QNI651:QNI655"/>
    <mergeCell ref="QNJ651:QNJ655"/>
    <mergeCell ref="QNK651:QNK655"/>
    <mergeCell ref="QNL651:QNL655"/>
    <mergeCell ref="QNM651:QNM655"/>
    <mergeCell ref="QNN651:QNN655"/>
    <mergeCell ref="QNO651:QNO655"/>
    <mergeCell ref="QNP651:QNP655"/>
    <mergeCell ref="QNQ651:QNQ655"/>
    <mergeCell ref="QNR651:QNR655"/>
    <mergeCell ref="QNS651:QNS655"/>
    <mergeCell ref="QNT651:QNT655"/>
    <mergeCell ref="QNU651:QNU655"/>
    <mergeCell ref="QPD651:QPD655"/>
    <mergeCell ref="QPE651:QPE655"/>
    <mergeCell ref="QPF651:QPF655"/>
    <mergeCell ref="QPG651:QPG655"/>
    <mergeCell ref="QPH651:QPH655"/>
    <mergeCell ref="QPI651:QPI655"/>
    <mergeCell ref="QPJ651:QPJ655"/>
    <mergeCell ref="QPK651:QPK655"/>
    <mergeCell ref="QPL651:QPL655"/>
    <mergeCell ref="QPM651:QPM655"/>
    <mergeCell ref="QPN651:QPN655"/>
    <mergeCell ref="QPO651:QPO655"/>
    <mergeCell ref="QPP651:QPP655"/>
    <mergeCell ref="QPQ651:QPQ655"/>
    <mergeCell ref="QPR651:QPR655"/>
    <mergeCell ref="QPS651:QPS655"/>
    <mergeCell ref="QPT651:QPT655"/>
    <mergeCell ref="QOM651:QOM655"/>
    <mergeCell ref="QON651:QON655"/>
    <mergeCell ref="QOO651:QOO655"/>
    <mergeCell ref="QOP651:QOP655"/>
    <mergeCell ref="QOQ651:QOQ655"/>
    <mergeCell ref="QOR651:QOR655"/>
    <mergeCell ref="QOS651:QOS655"/>
    <mergeCell ref="QOT651:QOT655"/>
    <mergeCell ref="QOU651:QOU655"/>
    <mergeCell ref="QOV651:QOV655"/>
    <mergeCell ref="QOW651:QOW655"/>
    <mergeCell ref="QOX651:QOX655"/>
    <mergeCell ref="QOY651:QOY655"/>
    <mergeCell ref="QOZ651:QOZ655"/>
    <mergeCell ref="QPA651:QPA655"/>
    <mergeCell ref="QPB651:QPB655"/>
    <mergeCell ref="QPC651:QPC655"/>
    <mergeCell ref="QQL651:QQL655"/>
    <mergeCell ref="QQM651:QQM655"/>
    <mergeCell ref="QQN651:QQN655"/>
    <mergeCell ref="QQO651:QQO655"/>
    <mergeCell ref="QQP651:QQP655"/>
    <mergeCell ref="QQQ651:QQQ655"/>
    <mergeCell ref="QQR651:QQR655"/>
    <mergeCell ref="QQS651:QQS655"/>
    <mergeCell ref="QQT651:QQT655"/>
    <mergeCell ref="QQU651:QQU655"/>
    <mergeCell ref="QQV651:QQV655"/>
    <mergeCell ref="QQW651:QQW655"/>
    <mergeCell ref="QQX651:QQX655"/>
    <mergeCell ref="QQY651:QQY655"/>
    <mergeCell ref="QQZ651:QQZ655"/>
    <mergeCell ref="QRA651:QRA655"/>
    <mergeCell ref="QRB651:QRB655"/>
    <mergeCell ref="QPU651:QPU655"/>
    <mergeCell ref="QPV651:QPV655"/>
    <mergeCell ref="QPW651:QPW655"/>
    <mergeCell ref="QPX651:QPX655"/>
    <mergeCell ref="QPY651:QPY655"/>
    <mergeCell ref="QPZ651:QPZ655"/>
    <mergeCell ref="QQA651:QQA655"/>
    <mergeCell ref="QQB651:QQB655"/>
    <mergeCell ref="QQC651:QQC655"/>
    <mergeCell ref="QQD651:QQD655"/>
    <mergeCell ref="QQE651:QQE655"/>
    <mergeCell ref="QQF651:QQF655"/>
    <mergeCell ref="QQG651:QQG655"/>
    <mergeCell ref="QQH651:QQH655"/>
    <mergeCell ref="QQI651:QQI655"/>
    <mergeCell ref="QQJ651:QQJ655"/>
    <mergeCell ref="QQK651:QQK655"/>
    <mergeCell ref="QRT651:QRT655"/>
    <mergeCell ref="QRU651:QRU655"/>
    <mergeCell ref="QRV651:QRV655"/>
    <mergeCell ref="QRW651:QRW655"/>
    <mergeCell ref="QRX651:QRX655"/>
    <mergeCell ref="QRY651:QRY655"/>
    <mergeCell ref="QRZ651:QRZ655"/>
    <mergeCell ref="QSA651:QSA655"/>
    <mergeCell ref="QSB651:QSB655"/>
    <mergeCell ref="QSC651:QSC655"/>
    <mergeCell ref="QSD651:QSD655"/>
    <mergeCell ref="QSE651:QSE655"/>
    <mergeCell ref="QSF651:QSF655"/>
    <mergeCell ref="QSG651:QSG655"/>
    <mergeCell ref="QSH651:QSH655"/>
    <mergeCell ref="QSI651:QSI655"/>
    <mergeCell ref="QSJ651:QSJ655"/>
    <mergeCell ref="QRC651:QRC655"/>
    <mergeCell ref="QRD651:QRD655"/>
    <mergeCell ref="QRE651:QRE655"/>
    <mergeCell ref="QRF651:QRF655"/>
    <mergeCell ref="QRG651:QRG655"/>
    <mergeCell ref="QRH651:QRH655"/>
    <mergeCell ref="QRI651:QRI655"/>
    <mergeCell ref="QRJ651:QRJ655"/>
    <mergeCell ref="QRK651:QRK655"/>
    <mergeCell ref="QRL651:QRL655"/>
    <mergeCell ref="QRM651:QRM655"/>
    <mergeCell ref="QRN651:QRN655"/>
    <mergeCell ref="QRO651:QRO655"/>
    <mergeCell ref="QRP651:QRP655"/>
    <mergeCell ref="QRQ651:QRQ655"/>
    <mergeCell ref="QRR651:QRR655"/>
    <mergeCell ref="QRS651:QRS655"/>
    <mergeCell ref="QTB651:QTB655"/>
    <mergeCell ref="QTC651:QTC655"/>
    <mergeCell ref="QTD651:QTD655"/>
    <mergeCell ref="QTE651:QTE655"/>
    <mergeCell ref="QTF651:QTF655"/>
    <mergeCell ref="QTG651:QTG655"/>
    <mergeCell ref="QTH651:QTH655"/>
    <mergeCell ref="QTI651:QTI655"/>
    <mergeCell ref="QTJ651:QTJ655"/>
    <mergeCell ref="QTK651:QTK655"/>
    <mergeCell ref="QTL651:QTL655"/>
    <mergeCell ref="QTM651:QTM655"/>
    <mergeCell ref="QTN651:QTN655"/>
    <mergeCell ref="QTO651:QTO655"/>
    <mergeCell ref="QTP651:QTP655"/>
    <mergeCell ref="QTQ651:QTQ655"/>
    <mergeCell ref="QTR651:QTR655"/>
    <mergeCell ref="QSK651:QSK655"/>
    <mergeCell ref="QSL651:QSL655"/>
    <mergeCell ref="QSM651:QSM655"/>
    <mergeCell ref="QSN651:QSN655"/>
    <mergeCell ref="QSO651:QSO655"/>
    <mergeCell ref="QSP651:QSP655"/>
    <mergeCell ref="QSQ651:QSQ655"/>
    <mergeCell ref="QSR651:QSR655"/>
    <mergeCell ref="QSS651:QSS655"/>
    <mergeCell ref="QST651:QST655"/>
    <mergeCell ref="QSU651:QSU655"/>
    <mergeCell ref="QSV651:QSV655"/>
    <mergeCell ref="QSW651:QSW655"/>
    <mergeCell ref="QSX651:QSX655"/>
    <mergeCell ref="QSY651:QSY655"/>
    <mergeCell ref="QSZ651:QSZ655"/>
    <mergeCell ref="QTA651:QTA655"/>
    <mergeCell ref="QUJ651:QUJ655"/>
    <mergeCell ref="QUK651:QUK655"/>
    <mergeCell ref="QUL651:QUL655"/>
    <mergeCell ref="QUM651:QUM655"/>
    <mergeCell ref="QUN651:QUN655"/>
    <mergeCell ref="QUO651:QUO655"/>
    <mergeCell ref="QUP651:QUP655"/>
    <mergeCell ref="QUQ651:QUQ655"/>
    <mergeCell ref="QUR651:QUR655"/>
    <mergeCell ref="QUS651:QUS655"/>
    <mergeCell ref="QUT651:QUT655"/>
    <mergeCell ref="QUU651:QUU655"/>
    <mergeCell ref="QUV651:QUV655"/>
    <mergeCell ref="QUW651:QUW655"/>
    <mergeCell ref="QUX651:QUX655"/>
    <mergeCell ref="QUY651:QUY655"/>
    <mergeCell ref="QUZ651:QUZ655"/>
    <mergeCell ref="QTS651:QTS655"/>
    <mergeCell ref="QTT651:QTT655"/>
    <mergeCell ref="QTU651:QTU655"/>
    <mergeCell ref="QTV651:QTV655"/>
    <mergeCell ref="QTW651:QTW655"/>
    <mergeCell ref="QTX651:QTX655"/>
    <mergeCell ref="QTY651:QTY655"/>
    <mergeCell ref="QTZ651:QTZ655"/>
    <mergeCell ref="QUA651:QUA655"/>
    <mergeCell ref="QUB651:QUB655"/>
    <mergeCell ref="QUC651:QUC655"/>
    <mergeCell ref="QUD651:QUD655"/>
    <mergeCell ref="QUE651:QUE655"/>
    <mergeCell ref="QUF651:QUF655"/>
    <mergeCell ref="QUG651:QUG655"/>
    <mergeCell ref="QUH651:QUH655"/>
    <mergeCell ref="QUI651:QUI655"/>
    <mergeCell ref="QVR651:QVR655"/>
    <mergeCell ref="QVS651:QVS655"/>
    <mergeCell ref="QVT651:QVT655"/>
    <mergeCell ref="QVU651:QVU655"/>
    <mergeCell ref="QVV651:QVV655"/>
    <mergeCell ref="QVW651:QVW655"/>
    <mergeCell ref="QVX651:QVX655"/>
    <mergeCell ref="QVY651:QVY655"/>
    <mergeCell ref="QVZ651:QVZ655"/>
    <mergeCell ref="QWA651:QWA655"/>
    <mergeCell ref="QWB651:QWB655"/>
    <mergeCell ref="QWC651:QWC655"/>
    <mergeCell ref="QWD651:QWD655"/>
    <mergeCell ref="QWE651:QWE655"/>
    <mergeCell ref="QWF651:QWF655"/>
    <mergeCell ref="QWG651:QWG655"/>
    <mergeCell ref="QWH651:QWH655"/>
    <mergeCell ref="QVA651:QVA655"/>
    <mergeCell ref="QVB651:QVB655"/>
    <mergeCell ref="QVC651:QVC655"/>
    <mergeCell ref="QVD651:QVD655"/>
    <mergeCell ref="QVE651:QVE655"/>
    <mergeCell ref="QVF651:QVF655"/>
    <mergeCell ref="QVG651:QVG655"/>
    <mergeCell ref="QVH651:QVH655"/>
    <mergeCell ref="QVI651:QVI655"/>
    <mergeCell ref="QVJ651:QVJ655"/>
    <mergeCell ref="QVK651:QVK655"/>
    <mergeCell ref="QVL651:QVL655"/>
    <mergeCell ref="QVM651:QVM655"/>
    <mergeCell ref="QVN651:QVN655"/>
    <mergeCell ref="QVO651:QVO655"/>
    <mergeCell ref="QVP651:QVP655"/>
    <mergeCell ref="QVQ651:QVQ655"/>
    <mergeCell ref="QWZ651:QWZ655"/>
    <mergeCell ref="QXA651:QXA655"/>
    <mergeCell ref="QXB651:QXB655"/>
    <mergeCell ref="QXC651:QXC655"/>
    <mergeCell ref="QXD651:QXD655"/>
    <mergeCell ref="QXE651:QXE655"/>
    <mergeCell ref="QXF651:QXF655"/>
    <mergeCell ref="QXG651:QXG655"/>
    <mergeCell ref="QXH651:QXH655"/>
    <mergeCell ref="QXI651:QXI655"/>
    <mergeCell ref="QXJ651:QXJ655"/>
    <mergeCell ref="QXK651:QXK655"/>
    <mergeCell ref="QXL651:QXL655"/>
    <mergeCell ref="QXM651:QXM655"/>
    <mergeCell ref="QXN651:QXN655"/>
    <mergeCell ref="QXO651:QXO655"/>
    <mergeCell ref="QXP651:QXP655"/>
    <mergeCell ref="QWI651:QWI655"/>
    <mergeCell ref="QWJ651:QWJ655"/>
    <mergeCell ref="QWK651:QWK655"/>
    <mergeCell ref="QWL651:QWL655"/>
    <mergeCell ref="QWM651:QWM655"/>
    <mergeCell ref="QWN651:QWN655"/>
    <mergeCell ref="QWO651:QWO655"/>
    <mergeCell ref="QWP651:QWP655"/>
    <mergeCell ref="QWQ651:QWQ655"/>
    <mergeCell ref="QWR651:QWR655"/>
    <mergeCell ref="QWS651:QWS655"/>
    <mergeCell ref="QWT651:QWT655"/>
    <mergeCell ref="QWU651:QWU655"/>
    <mergeCell ref="QWV651:QWV655"/>
    <mergeCell ref="QWW651:QWW655"/>
    <mergeCell ref="QWX651:QWX655"/>
    <mergeCell ref="QWY651:QWY655"/>
    <mergeCell ref="QYH651:QYH655"/>
    <mergeCell ref="QYI651:QYI655"/>
    <mergeCell ref="QYJ651:QYJ655"/>
    <mergeCell ref="QYK651:QYK655"/>
    <mergeCell ref="QYL651:QYL655"/>
    <mergeCell ref="QYM651:QYM655"/>
    <mergeCell ref="QYN651:QYN655"/>
    <mergeCell ref="QYO651:QYO655"/>
    <mergeCell ref="QYP651:QYP655"/>
    <mergeCell ref="QYQ651:QYQ655"/>
    <mergeCell ref="QYR651:QYR655"/>
    <mergeCell ref="QYS651:QYS655"/>
    <mergeCell ref="QYT651:QYT655"/>
    <mergeCell ref="QYU651:QYU655"/>
    <mergeCell ref="QYV651:QYV655"/>
    <mergeCell ref="QYW651:QYW655"/>
    <mergeCell ref="QYX651:QYX655"/>
    <mergeCell ref="QXQ651:QXQ655"/>
    <mergeCell ref="QXR651:QXR655"/>
    <mergeCell ref="QXS651:QXS655"/>
    <mergeCell ref="QXT651:QXT655"/>
    <mergeCell ref="QXU651:QXU655"/>
    <mergeCell ref="QXV651:QXV655"/>
    <mergeCell ref="QXW651:QXW655"/>
    <mergeCell ref="QXX651:QXX655"/>
    <mergeCell ref="QXY651:QXY655"/>
    <mergeCell ref="QXZ651:QXZ655"/>
    <mergeCell ref="QYA651:QYA655"/>
    <mergeCell ref="QYB651:QYB655"/>
    <mergeCell ref="QYC651:QYC655"/>
    <mergeCell ref="QYD651:QYD655"/>
    <mergeCell ref="QYE651:QYE655"/>
    <mergeCell ref="QYF651:QYF655"/>
    <mergeCell ref="QYG651:QYG655"/>
    <mergeCell ref="QZP651:QZP655"/>
    <mergeCell ref="QZQ651:QZQ655"/>
    <mergeCell ref="QZR651:QZR655"/>
    <mergeCell ref="QZS651:QZS655"/>
    <mergeCell ref="QZT651:QZT655"/>
    <mergeCell ref="QZU651:QZU655"/>
    <mergeCell ref="QZV651:QZV655"/>
    <mergeCell ref="QZW651:QZW655"/>
    <mergeCell ref="QZX651:QZX655"/>
    <mergeCell ref="QZY651:QZY655"/>
    <mergeCell ref="QZZ651:QZZ655"/>
    <mergeCell ref="RAA651:RAA655"/>
    <mergeCell ref="RAB651:RAB655"/>
    <mergeCell ref="RAC651:RAC655"/>
    <mergeCell ref="RAD651:RAD655"/>
    <mergeCell ref="RAE651:RAE655"/>
    <mergeCell ref="RAF651:RAF655"/>
    <mergeCell ref="QYY651:QYY655"/>
    <mergeCell ref="QYZ651:QYZ655"/>
    <mergeCell ref="QZA651:QZA655"/>
    <mergeCell ref="QZB651:QZB655"/>
    <mergeCell ref="QZC651:QZC655"/>
    <mergeCell ref="QZD651:QZD655"/>
    <mergeCell ref="QZE651:QZE655"/>
    <mergeCell ref="QZF651:QZF655"/>
    <mergeCell ref="QZG651:QZG655"/>
    <mergeCell ref="QZH651:QZH655"/>
    <mergeCell ref="QZI651:QZI655"/>
    <mergeCell ref="QZJ651:QZJ655"/>
    <mergeCell ref="QZK651:QZK655"/>
    <mergeCell ref="QZL651:QZL655"/>
    <mergeCell ref="QZM651:QZM655"/>
    <mergeCell ref="QZN651:QZN655"/>
    <mergeCell ref="QZO651:QZO655"/>
    <mergeCell ref="RAX651:RAX655"/>
    <mergeCell ref="RAY651:RAY655"/>
    <mergeCell ref="RAZ651:RAZ655"/>
    <mergeCell ref="RBA651:RBA655"/>
    <mergeCell ref="RBB651:RBB655"/>
    <mergeCell ref="RBC651:RBC655"/>
    <mergeCell ref="RBD651:RBD655"/>
    <mergeCell ref="RBE651:RBE655"/>
    <mergeCell ref="RBF651:RBF655"/>
    <mergeCell ref="RBG651:RBG655"/>
    <mergeCell ref="RBH651:RBH655"/>
    <mergeCell ref="RBI651:RBI655"/>
    <mergeCell ref="RBJ651:RBJ655"/>
    <mergeCell ref="RBK651:RBK655"/>
    <mergeCell ref="RBL651:RBL655"/>
    <mergeCell ref="RBM651:RBM655"/>
    <mergeCell ref="RBN651:RBN655"/>
    <mergeCell ref="RAG651:RAG655"/>
    <mergeCell ref="RAH651:RAH655"/>
    <mergeCell ref="RAI651:RAI655"/>
    <mergeCell ref="RAJ651:RAJ655"/>
    <mergeCell ref="RAK651:RAK655"/>
    <mergeCell ref="RAL651:RAL655"/>
    <mergeCell ref="RAM651:RAM655"/>
    <mergeCell ref="RAN651:RAN655"/>
    <mergeCell ref="RAO651:RAO655"/>
    <mergeCell ref="RAP651:RAP655"/>
    <mergeCell ref="RAQ651:RAQ655"/>
    <mergeCell ref="RAR651:RAR655"/>
    <mergeCell ref="RAS651:RAS655"/>
    <mergeCell ref="RAT651:RAT655"/>
    <mergeCell ref="RAU651:RAU655"/>
    <mergeCell ref="RAV651:RAV655"/>
    <mergeCell ref="RAW651:RAW655"/>
    <mergeCell ref="RCF651:RCF655"/>
    <mergeCell ref="RCG651:RCG655"/>
    <mergeCell ref="RCH651:RCH655"/>
    <mergeCell ref="RCI651:RCI655"/>
    <mergeCell ref="RCJ651:RCJ655"/>
    <mergeCell ref="RCK651:RCK655"/>
    <mergeCell ref="RCL651:RCL655"/>
    <mergeCell ref="RCM651:RCM655"/>
    <mergeCell ref="RCN651:RCN655"/>
    <mergeCell ref="RCO651:RCO655"/>
    <mergeCell ref="RCP651:RCP655"/>
    <mergeCell ref="RCQ651:RCQ655"/>
    <mergeCell ref="RCR651:RCR655"/>
    <mergeCell ref="RCS651:RCS655"/>
    <mergeCell ref="RCT651:RCT655"/>
    <mergeCell ref="RCU651:RCU655"/>
    <mergeCell ref="RCV651:RCV655"/>
    <mergeCell ref="RBO651:RBO655"/>
    <mergeCell ref="RBP651:RBP655"/>
    <mergeCell ref="RBQ651:RBQ655"/>
    <mergeCell ref="RBR651:RBR655"/>
    <mergeCell ref="RBS651:RBS655"/>
    <mergeCell ref="RBT651:RBT655"/>
    <mergeCell ref="RBU651:RBU655"/>
    <mergeCell ref="RBV651:RBV655"/>
    <mergeCell ref="RBW651:RBW655"/>
    <mergeCell ref="RBX651:RBX655"/>
    <mergeCell ref="RBY651:RBY655"/>
    <mergeCell ref="RBZ651:RBZ655"/>
    <mergeCell ref="RCA651:RCA655"/>
    <mergeCell ref="RCB651:RCB655"/>
    <mergeCell ref="RCC651:RCC655"/>
    <mergeCell ref="RCD651:RCD655"/>
    <mergeCell ref="RCE651:RCE655"/>
    <mergeCell ref="RDN651:RDN655"/>
    <mergeCell ref="RDO651:RDO655"/>
    <mergeCell ref="RDP651:RDP655"/>
    <mergeCell ref="RDQ651:RDQ655"/>
    <mergeCell ref="RDR651:RDR655"/>
    <mergeCell ref="RDS651:RDS655"/>
    <mergeCell ref="RDT651:RDT655"/>
    <mergeCell ref="RDU651:RDU655"/>
    <mergeCell ref="RDV651:RDV655"/>
    <mergeCell ref="RDW651:RDW655"/>
    <mergeCell ref="RDX651:RDX655"/>
    <mergeCell ref="RDY651:RDY655"/>
    <mergeCell ref="RDZ651:RDZ655"/>
    <mergeCell ref="REA651:REA655"/>
    <mergeCell ref="REB651:REB655"/>
    <mergeCell ref="REC651:REC655"/>
    <mergeCell ref="RED651:RED655"/>
    <mergeCell ref="RCW651:RCW655"/>
    <mergeCell ref="RCX651:RCX655"/>
    <mergeCell ref="RCY651:RCY655"/>
    <mergeCell ref="RCZ651:RCZ655"/>
    <mergeCell ref="RDA651:RDA655"/>
    <mergeCell ref="RDB651:RDB655"/>
    <mergeCell ref="RDC651:RDC655"/>
    <mergeCell ref="RDD651:RDD655"/>
    <mergeCell ref="RDE651:RDE655"/>
    <mergeCell ref="RDF651:RDF655"/>
    <mergeCell ref="RDG651:RDG655"/>
    <mergeCell ref="RDH651:RDH655"/>
    <mergeCell ref="RDI651:RDI655"/>
    <mergeCell ref="RDJ651:RDJ655"/>
    <mergeCell ref="RDK651:RDK655"/>
    <mergeCell ref="RDL651:RDL655"/>
    <mergeCell ref="RDM651:RDM655"/>
    <mergeCell ref="REV651:REV655"/>
    <mergeCell ref="REW651:REW655"/>
    <mergeCell ref="REX651:REX655"/>
    <mergeCell ref="REY651:REY655"/>
    <mergeCell ref="REZ651:REZ655"/>
    <mergeCell ref="RFA651:RFA655"/>
    <mergeCell ref="RFB651:RFB655"/>
    <mergeCell ref="RFC651:RFC655"/>
    <mergeCell ref="RFD651:RFD655"/>
    <mergeCell ref="RFE651:RFE655"/>
    <mergeCell ref="RFF651:RFF655"/>
    <mergeCell ref="RFG651:RFG655"/>
    <mergeCell ref="RFH651:RFH655"/>
    <mergeCell ref="RFI651:RFI655"/>
    <mergeCell ref="RFJ651:RFJ655"/>
    <mergeCell ref="RFK651:RFK655"/>
    <mergeCell ref="RFL651:RFL655"/>
    <mergeCell ref="REE651:REE655"/>
    <mergeCell ref="REF651:REF655"/>
    <mergeCell ref="REG651:REG655"/>
    <mergeCell ref="REH651:REH655"/>
    <mergeCell ref="REI651:REI655"/>
    <mergeCell ref="REJ651:REJ655"/>
    <mergeCell ref="REK651:REK655"/>
    <mergeCell ref="REL651:REL655"/>
    <mergeCell ref="REM651:REM655"/>
    <mergeCell ref="REN651:REN655"/>
    <mergeCell ref="REO651:REO655"/>
    <mergeCell ref="REP651:REP655"/>
    <mergeCell ref="REQ651:REQ655"/>
    <mergeCell ref="RER651:RER655"/>
    <mergeCell ref="RES651:RES655"/>
    <mergeCell ref="RET651:RET655"/>
    <mergeCell ref="REU651:REU655"/>
    <mergeCell ref="RGD651:RGD655"/>
    <mergeCell ref="RGE651:RGE655"/>
    <mergeCell ref="RGF651:RGF655"/>
    <mergeCell ref="RGG651:RGG655"/>
    <mergeCell ref="RGH651:RGH655"/>
    <mergeCell ref="RGI651:RGI655"/>
    <mergeCell ref="RGJ651:RGJ655"/>
    <mergeCell ref="RGK651:RGK655"/>
    <mergeCell ref="RGL651:RGL655"/>
    <mergeCell ref="RGM651:RGM655"/>
    <mergeCell ref="RGN651:RGN655"/>
    <mergeCell ref="RGO651:RGO655"/>
    <mergeCell ref="RGP651:RGP655"/>
    <mergeCell ref="RGQ651:RGQ655"/>
    <mergeCell ref="RGR651:RGR655"/>
    <mergeCell ref="RGS651:RGS655"/>
    <mergeCell ref="RGT651:RGT655"/>
    <mergeCell ref="RFM651:RFM655"/>
    <mergeCell ref="RFN651:RFN655"/>
    <mergeCell ref="RFO651:RFO655"/>
    <mergeCell ref="RFP651:RFP655"/>
    <mergeCell ref="RFQ651:RFQ655"/>
    <mergeCell ref="RFR651:RFR655"/>
    <mergeCell ref="RFS651:RFS655"/>
    <mergeCell ref="RFT651:RFT655"/>
    <mergeCell ref="RFU651:RFU655"/>
    <mergeCell ref="RFV651:RFV655"/>
    <mergeCell ref="RFW651:RFW655"/>
    <mergeCell ref="RFX651:RFX655"/>
    <mergeCell ref="RFY651:RFY655"/>
    <mergeCell ref="RFZ651:RFZ655"/>
    <mergeCell ref="RGA651:RGA655"/>
    <mergeCell ref="RGB651:RGB655"/>
    <mergeCell ref="RGC651:RGC655"/>
    <mergeCell ref="RHL651:RHL655"/>
    <mergeCell ref="RHM651:RHM655"/>
    <mergeCell ref="RHN651:RHN655"/>
    <mergeCell ref="RHO651:RHO655"/>
    <mergeCell ref="RHP651:RHP655"/>
    <mergeCell ref="RHQ651:RHQ655"/>
    <mergeCell ref="RHR651:RHR655"/>
    <mergeCell ref="RHS651:RHS655"/>
    <mergeCell ref="RHT651:RHT655"/>
    <mergeCell ref="RHU651:RHU655"/>
    <mergeCell ref="RHV651:RHV655"/>
    <mergeCell ref="RHW651:RHW655"/>
    <mergeCell ref="RHX651:RHX655"/>
    <mergeCell ref="RHY651:RHY655"/>
    <mergeCell ref="RHZ651:RHZ655"/>
    <mergeCell ref="RIA651:RIA655"/>
    <mergeCell ref="RIB651:RIB655"/>
    <mergeCell ref="RGU651:RGU655"/>
    <mergeCell ref="RGV651:RGV655"/>
    <mergeCell ref="RGW651:RGW655"/>
    <mergeCell ref="RGX651:RGX655"/>
    <mergeCell ref="RGY651:RGY655"/>
    <mergeCell ref="RGZ651:RGZ655"/>
    <mergeCell ref="RHA651:RHA655"/>
    <mergeCell ref="RHB651:RHB655"/>
    <mergeCell ref="RHC651:RHC655"/>
    <mergeCell ref="RHD651:RHD655"/>
    <mergeCell ref="RHE651:RHE655"/>
    <mergeCell ref="RHF651:RHF655"/>
    <mergeCell ref="RHG651:RHG655"/>
    <mergeCell ref="RHH651:RHH655"/>
    <mergeCell ref="RHI651:RHI655"/>
    <mergeCell ref="RHJ651:RHJ655"/>
    <mergeCell ref="RHK651:RHK655"/>
    <mergeCell ref="RIT651:RIT655"/>
    <mergeCell ref="RIU651:RIU655"/>
    <mergeCell ref="RIV651:RIV655"/>
    <mergeCell ref="RIW651:RIW655"/>
    <mergeCell ref="RIX651:RIX655"/>
    <mergeCell ref="RIY651:RIY655"/>
    <mergeCell ref="RIZ651:RIZ655"/>
    <mergeCell ref="RJA651:RJA655"/>
    <mergeCell ref="RJB651:RJB655"/>
    <mergeCell ref="RJC651:RJC655"/>
    <mergeCell ref="RJD651:RJD655"/>
    <mergeCell ref="RJE651:RJE655"/>
    <mergeCell ref="RJF651:RJF655"/>
    <mergeCell ref="RJG651:RJG655"/>
    <mergeCell ref="RJH651:RJH655"/>
    <mergeCell ref="RJI651:RJI655"/>
    <mergeCell ref="RJJ651:RJJ655"/>
    <mergeCell ref="RIC651:RIC655"/>
    <mergeCell ref="RID651:RID655"/>
    <mergeCell ref="RIE651:RIE655"/>
    <mergeCell ref="RIF651:RIF655"/>
    <mergeCell ref="RIG651:RIG655"/>
    <mergeCell ref="RIH651:RIH655"/>
    <mergeCell ref="RII651:RII655"/>
    <mergeCell ref="RIJ651:RIJ655"/>
    <mergeCell ref="RIK651:RIK655"/>
    <mergeCell ref="RIL651:RIL655"/>
    <mergeCell ref="RIM651:RIM655"/>
    <mergeCell ref="RIN651:RIN655"/>
    <mergeCell ref="RIO651:RIO655"/>
    <mergeCell ref="RIP651:RIP655"/>
    <mergeCell ref="RIQ651:RIQ655"/>
    <mergeCell ref="RIR651:RIR655"/>
    <mergeCell ref="RIS651:RIS655"/>
    <mergeCell ref="RKB651:RKB655"/>
    <mergeCell ref="RKC651:RKC655"/>
    <mergeCell ref="RKD651:RKD655"/>
    <mergeCell ref="RKE651:RKE655"/>
    <mergeCell ref="RKF651:RKF655"/>
    <mergeCell ref="RKG651:RKG655"/>
    <mergeCell ref="RKH651:RKH655"/>
    <mergeCell ref="RKI651:RKI655"/>
    <mergeCell ref="RKJ651:RKJ655"/>
    <mergeCell ref="RKK651:RKK655"/>
    <mergeCell ref="RKL651:RKL655"/>
    <mergeCell ref="RKM651:RKM655"/>
    <mergeCell ref="RKN651:RKN655"/>
    <mergeCell ref="RKO651:RKO655"/>
    <mergeCell ref="RKP651:RKP655"/>
    <mergeCell ref="RKQ651:RKQ655"/>
    <mergeCell ref="RKR651:RKR655"/>
    <mergeCell ref="RJK651:RJK655"/>
    <mergeCell ref="RJL651:RJL655"/>
    <mergeCell ref="RJM651:RJM655"/>
    <mergeCell ref="RJN651:RJN655"/>
    <mergeCell ref="RJO651:RJO655"/>
    <mergeCell ref="RJP651:RJP655"/>
    <mergeCell ref="RJQ651:RJQ655"/>
    <mergeCell ref="RJR651:RJR655"/>
    <mergeCell ref="RJS651:RJS655"/>
    <mergeCell ref="RJT651:RJT655"/>
    <mergeCell ref="RJU651:RJU655"/>
    <mergeCell ref="RJV651:RJV655"/>
    <mergeCell ref="RJW651:RJW655"/>
    <mergeCell ref="RJX651:RJX655"/>
    <mergeCell ref="RJY651:RJY655"/>
    <mergeCell ref="RJZ651:RJZ655"/>
    <mergeCell ref="RKA651:RKA655"/>
    <mergeCell ref="RLJ651:RLJ655"/>
    <mergeCell ref="RLK651:RLK655"/>
    <mergeCell ref="RLL651:RLL655"/>
    <mergeCell ref="RLM651:RLM655"/>
    <mergeCell ref="RLN651:RLN655"/>
    <mergeCell ref="RLO651:RLO655"/>
    <mergeCell ref="RLP651:RLP655"/>
    <mergeCell ref="RLQ651:RLQ655"/>
    <mergeCell ref="RLR651:RLR655"/>
    <mergeCell ref="RLS651:RLS655"/>
    <mergeCell ref="RLT651:RLT655"/>
    <mergeCell ref="RLU651:RLU655"/>
    <mergeCell ref="RLV651:RLV655"/>
    <mergeCell ref="RLW651:RLW655"/>
    <mergeCell ref="RLX651:RLX655"/>
    <mergeCell ref="RLY651:RLY655"/>
    <mergeCell ref="RLZ651:RLZ655"/>
    <mergeCell ref="RKS651:RKS655"/>
    <mergeCell ref="RKT651:RKT655"/>
    <mergeCell ref="RKU651:RKU655"/>
    <mergeCell ref="RKV651:RKV655"/>
    <mergeCell ref="RKW651:RKW655"/>
    <mergeCell ref="RKX651:RKX655"/>
    <mergeCell ref="RKY651:RKY655"/>
    <mergeCell ref="RKZ651:RKZ655"/>
    <mergeCell ref="RLA651:RLA655"/>
    <mergeCell ref="RLB651:RLB655"/>
    <mergeCell ref="RLC651:RLC655"/>
    <mergeCell ref="RLD651:RLD655"/>
    <mergeCell ref="RLE651:RLE655"/>
    <mergeCell ref="RLF651:RLF655"/>
    <mergeCell ref="RLG651:RLG655"/>
    <mergeCell ref="RLH651:RLH655"/>
    <mergeCell ref="RLI651:RLI655"/>
    <mergeCell ref="RMR651:RMR655"/>
    <mergeCell ref="RMS651:RMS655"/>
    <mergeCell ref="RMT651:RMT655"/>
    <mergeCell ref="RMU651:RMU655"/>
    <mergeCell ref="RMV651:RMV655"/>
    <mergeCell ref="RMW651:RMW655"/>
    <mergeCell ref="RMX651:RMX655"/>
    <mergeCell ref="RMY651:RMY655"/>
    <mergeCell ref="RMZ651:RMZ655"/>
    <mergeCell ref="RNA651:RNA655"/>
    <mergeCell ref="RNB651:RNB655"/>
    <mergeCell ref="RNC651:RNC655"/>
    <mergeCell ref="RND651:RND655"/>
    <mergeCell ref="RNE651:RNE655"/>
    <mergeCell ref="RNF651:RNF655"/>
    <mergeCell ref="RNG651:RNG655"/>
    <mergeCell ref="RNH651:RNH655"/>
    <mergeCell ref="RMA651:RMA655"/>
    <mergeCell ref="RMB651:RMB655"/>
    <mergeCell ref="RMC651:RMC655"/>
    <mergeCell ref="RMD651:RMD655"/>
    <mergeCell ref="RME651:RME655"/>
    <mergeCell ref="RMF651:RMF655"/>
    <mergeCell ref="RMG651:RMG655"/>
    <mergeCell ref="RMH651:RMH655"/>
    <mergeCell ref="RMI651:RMI655"/>
    <mergeCell ref="RMJ651:RMJ655"/>
    <mergeCell ref="RMK651:RMK655"/>
    <mergeCell ref="RML651:RML655"/>
    <mergeCell ref="RMM651:RMM655"/>
    <mergeCell ref="RMN651:RMN655"/>
    <mergeCell ref="RMO651:RMO655"/>
    <mergeCell ref="RMP651:RMP655"/>
    <mergeCell ref="RMQ651:RMQ655"/>
    <mergeCell ref="RNZ651:RNZ655"/>
    <mergeCell ref="ROA651:ROA655"/>
    <mergeCell ref="ROB651:ROB655"/>
    <mergeCell ref="ROC651:ROC655"/>
    <mergeCell ref="ROD651:ROD655"/>
    <mergeCell ref="ROE651:ROE655"/>
    <mergeCell ref="ROF651:ROF655"/>
    <mergeCell ref="ROG651:ROG655"/>
    <mergeCell ref="ROH651:ROH655"/>
    <mergeCell ref="ROI651:ROI655"/>
    <mergeCell ref="ROJ651:ROJ655"/>
    <mergeCell ref="ROK651:ROK655"/>
    <mergeCell ref="ROL651:ROL655"/>
    <mergeCell ref="ROM651:ROM655"/>
    <mergeCell ref="RON651:RON655"/>
    <mergeCell ref="ROO651:ROO655"/>
    <mergeCell ref="ROP651:ROP655"/>
    <mergeCell ref="RNI651:RNI655"/>
    <mergeCell ref="RNJ651:RNJ655"/>
    <mergeCell ref="RNK651:RNK655"/>
    <mergeCell ref="RNL651:RNL655"/>
    <mergeCell ref="RNM651:RNM655"/>
    <mergeCell ref="RNN651:RNN655"/>
    <mergeCell ref="RNO651:RNO655"/>
    <mergeCell ref="RNP651:RNP655"/>
    <mergeCell ref="RNQ651:RNQ655"/>
    <mergeCell ref="RNR651:RNR655"/>
    <mergeCell ref="RNS651:RNS655"/>
    <mergeCell ref="RNT651:RNT655"/>
    <mergeCell ref="RNU651:RNU655"/>
    <mergeCell ref="RNV651:RNV655"/>
    <mergeCell ref="RNW651:RNW655"/>
    <mergeCell ref="RNX651:RNX655"/>
    <mergeCell ref="RNY651:RNY655"/>
    <mergeCell ref="RPH651:RPH655"/>
    <mergeCell ref="RPI651:RPI655"/>
    <mergeCell ref="RPJ651:RPJ655"/>
    <mergeCell ref="RPK651:RPK655"/>
    <mergeCell ref="RPL651:RPL655"/>
    <mergeCell ref="RPM651:RPM655"/>
    <mergeCell ref="RPN651:RPN655"/>
    <mergeCell ref="RPO651:RPO655"/>
    <mergeCell ref="RPP651:RPP655"/>
    <mergeCell ref="RPQ651:RPQ655"/>
    <mergeCell ref="RPR651:RPR655"/>
    <mergeCell ref="RPS651:RPS655"/>
    <mergeCell ref="RPT651:RPT655"/>
    <mergeCell ref="RPU651:RPU655"/>
    <mergeCell ref="RPV651:RPV655"/>
    <mergeCell ref="RPW651:RPW655"/>
    <mergeCell ref="RPX651:RPX655"/>
    <mergeCell ref="ROQ651:ROQ655"/>
    <mergeCell ref="ROR651:ROR655"/>
    <mergeCell ref="ROS651:ROS655"/>
    <mergeCell ref="ROT651:ROT655"/>
    <mergeCell ref="ROU651:ROU655"/>
    <mergeCell ref="ROV651:ROV655"/>
    <mergeCell ref="ROW651:ROW655"/>
    <mergeCell ref="ROX651:ROX655"/>
    <mergeCell ref="ROY651:ROY655"/>
    <mergeCell ref="ROZ651:ROZ655"/>
    <mergeCell ref="RPA651:RPA655"/>
    <mergeCell ref="RPB651:RPB655"/>
    <mergeCell ref="RPC651:RPC655"/>
    <mergeCell ref="RPD651:RPD655"/>
    <mergeCell ref="RPE651:RPE655"/>
    <mergeCell ref="RPF651:RPF655"/>
    <mergeCell ref="RPG651:RPG655"/>
    <mergeCell ref="RQP651:RQP655"/>
    <mergeCell ref="RQQ651:RQQ655"/>
    <mergeCell ref="RQR651:RQR655"/>
    <mergeCell ref="RQS651:RQS655"/>
    <mergeCell ref="RQT651:RQT655"/>
    <mergeCell ref="RQU651:RQU655"/>
    <mergeCell ref="RQV651:RQV655"/>
    <mergeCell ref="RQW651:RQW655"/>
    <mergeCell ref="RQX651:RQX655"/>
    <mergeCell ref="RQY651:RQY655"/>
    <mergeCell ref="RQZ651:RQZ655"/>
    <mergeCell ref="RRA651:RRA655"/>
    <mergeCell ref="RRB651:RRB655"/>
    <mergeCell ref="RRC651:RRC655"/>
    <mergeCell ref="RRD651:RRD655"/>
    <mergeCell ref="RRE651:RRE655"/>
    <mergeCell ref="RRF651:RRF655"/>
    <mergeCell ref="RPY651:RPY655"/>
    <mergeCell ref="RPZ651:RPZ655"/>
    <mergeCell ref="RQA651:RQA655"/>
    <mergeCell ref="RQB651:RQB655"/>
    <mergeCell ref="RQC651:RQC655"/>
    <mergeCell ref="RQD651:RQD655"/>
    <mergeCell ref="RQE651:RQE655"/>
    <mergeCell ref="RQF651:RQF655"/>
    <mergeCell ref="RQG651:RQG655"/>
    <mergeCell ref="RQH651:RQH655"/>
    <mergeCell ref="RQI651:RQI655"/>
    <mergeCell ref="RQJ651:RQJ655"/>
    <mergeCell ref="RQK651:RQK655"/>
    <mergeCell ref="RQL651:RQL655"/>
    <mergeCell ref="RQM651:RQM655"/>
    <mergeCell ref="RQN651:RQN655"/>
    <mergeCell ref="RQO651:RQO655"/>
    <mergeCell ref="RRX651:RRX655"/>
    <mergeCell ref="RRY651:RRY655"/>
    <mergeCell ref="RRZ651:RRZ655"/>
    <mergeCell ref="RSA651:RSA655"/>
    <mergeCell ref="RSB651:RSB655"/>
    <mergeCell ref="RSC651:RSC655"/>
    <mergeCell ref="RSD651:RSD655"/>
    <mergeCell ref="RSE651:RSE655"/>
    <mergeCell ref="RSF651:RSF655"/>
    <mergeCell ref="RSG651:RSG655"/>
    <mergeCell ref="RSH651:RSH655"/>
    <mergeCell ref="RSI651:RSI655"/>
    <mergeCell ref="RSJ651:RSJ655"/>
    <mergeCell ref="RSK651:RSK655"/>
    <mergeCell ref="RSL651:RSL655"/>
    <mergeCell ref="RSM651:RSM655"/>
    <mergeCell ref="RSN651:RSN655"/>
    <mergeCell ref="RRG651:RRG655"/>
    <mergeCell ref="RRH651:RRH655"/>
    <mergeCell ref="RRI651:RRI655"/>
    <mergeCell ref="RRJ651:RRJ655"/>
    <mergeCell ref="RRK651:RRK655"/>
    <mergeCell ref="RRL651:RRL655"/>
    <mergeCell ref="RRM651:RRM655"/>
    <mergeCell ref="RRN651:RRN655"/>
    <mergeCell ref="RRO651:RRO655"/>
    <mergeCell ref="RRP651:RRP655"/>
    <mergeCell ref="RRQ651:RRQ655"/>
    <mergeCell ref="RRR651:RRR655"/>
    <mergeCell ref="RRS651:RRS655"/>
    <mergeCell ref="RRT651:RRT655"/>
    <mergeCell ref="RRU651:RRU655"/>
    <mergeCell ref="RRV651:RRV655"/>
    <mergeCell ref="RRW651:RRW655"/>
    <mergeCell ref="RTF651:RTF655"/>
    <mergeCell ref="RTG651:RTG655"/>
    <mergeCell ref="RTH651:RTH655"/>
    <mergeCell ref="RTI651:RTI655"/>
    <mergeCell ref="RTJ651:RTJ655"/>
    <mergeCell ref="RTK651:RTK655"/>
    <mergeCell ref="RTL651:RTL655"/>
    <mergeCell ref="RTM651:RTM655"/>
    <mergeCell ref="RTN651:RTN655"/>
    <mergeCell ref="RTO651:RTO655"/>
    <mergeCell ref="RTP651:RTP655"/>
    <mergeCell ref="RTQ651:RTQ655"/>
    <mergeCell ref="RTR651:RTR655"/>
    <mergeCell ref="RTS651:RTS655"/>
    <mergeCell ref="RTT651:RTT655"/>
    <mergeCell ref="RTU651:RTU655"/>
    <mergeCell ref="RTV651:RTV655"/>
    <mergeCell ref="RSO651:RSO655"/>
    <mergeCell ref="RSP651:RSP655"/>
    <mergeCell ref="RSQ651:RSQ655"/>
    <mergeCell ref="RSR651:RSR655"/>
    <mergeCell ref="RSS651:RSS655"/>
    <mergeCell ref="RST651:RST655"/>
    <mergeCell ref="RSU651:RSU655"/>
    <mergeCell ref="RSV651:RSV655"/>
    <mergeCell ref="RSW651:RSW655"/>
    <mergeCell ref="RSX651:RSX655"/>
    <mergeCell ref="RSY651:RSY655"/>
    <mergeCell ref="RSZ651:RSZ655"/>
    <mergeCell ref="RTA651:RTA655"/>
    <mergeCell ref="RTB651:RTB655"/>
    <mergeCell ref="RTC651:RTC655"/>
    <mergeCell ref="RTD651:RTD655"/>
    <mergeCell ref="RTE651:RTE655"/>
    <mergeCell ref="RUN651:RUN655"/>
    <mergeCell ref="RUO651:RUO655"/>
    <mergeCell ref="RUP651:RUP655"/>
    <mergeCell ref="RUQ651:RUQ655"/>
    <mergeCell ref="RUR651:RUR655"/>
    <mergeCell ref="RUS651:RUS655"/>
    <mergeCell ref="RUT651:RUT655"/>
    <mergeCell ref="RUU651:RUU655"/>
    <mergeCell ref="RUV651:RUV655"/>
    <mergeCell ref="RUW651:RUW655"/>
    <mergeCell ref="RUX651:RUX655"/>
    <mergeCell ref="RUY651:RUY655"/>
    <mergeCell ref="RUZ651:RUZ655"/>
    <mergeCell ref="RVA651:RVA655"/>
    <mergeCell ref="RVB651:RVB655"/>
    <mergeCell ref="RVC651:RVC655"/>
    <mergeCell ref="RVD651:RVD655"/>
    <mergeCell ref="RTW651:RTW655"/>
    <mergeCell ref="RTX651:RTX655"/>
    <mergeCell ref="RTY651:RTY655"/>
    <mergeCell ref="RTZ651:RTZ655"/>
    <mergeCell ref="RUA651:RUA655"/>
    <mergeCell ref="RUB651:RUB655"/>
    <mergeCell ref="RUC651:RUC655"/>
    <mergeCell ref="RUD651:RUD655"/>
    <mergeCell ref="RUE651:RUE655"/>
    <mergeCell ref="RUF651:RUF655"/>
    <mergeCell ref="RUG651:RUG655"/>
    <mergeCell ref="RUH651:RUH655"/>
    <mergeCell ref="RUI651:RUI655"/>
    <mergeCell ref="RUJ651:RUJ655"/>
    <mergeCell ref="RUK651:RUK655"/>
    <mergeCell ref="RUL651:RUL655"/>
    <mergeCell ref="RUM651:RUM655"/>
    <mergeCell ref="RVV651:RVV655"/>
    <mergeCell ref="RVW651:RVW655"/>
    <mergeCell ref="RVX651:RVX655"/>
    <mergeCell ref="RVY651:RVY655"/>
    <mergeCell ref="RVZ651:RVZ655"/>
    <mergeCell ref="RWA651:RWA655"/>
    <mergeCell ref="RWB651:RWB655"/>
    <mergeCell ref="RWC651:RWC655"/>
    <mergeCell ref="RWD651:RWD655"/>
    <mergeCell ref="RWE651:RWE655"/>
    <mergeCell ref="RWF651:RWF655"/>
    <mergeCell ref="RWG651:RWG655"/>
    <mergeCell ref="RWH651:RWH655"/>
    <mergeCell ref="RWI651:RWI655"/>
    <mergeCell ref="RWJ651:RWJ655"/>
    <mergeCell ref="RWK651:RWK655"/>
    <mergeCell ref="RWL651:RWL655"/>
    <mergeCell ref="RVE651:RVE655"/>
    <mergeCell ref="RVF651:RVF655"/>
    <mergeCell ref="RVG651:RVG655"/>
    <mergeCell ref="RVH651:RVH655"/>
    <mergeCell ref="RVI651:RVI655"/>
    <mergeCell ref="RVJ651:RVJ655"/>
    <mergeCell ref="RVK651:RVK655"/>
    <mergeCell ref="RVL651:RVL655"/>
    <mergeCell ref="RVM651:RVM655"/>
    <mergeCell ref="RVN651:RVN655"/>
    <mergeCell ref="RVO651:RVO655"/>
    <mergeCell ref="RVP651:RVP655"/>
    <mergeCell ref="RVQ651:RVQ655"/>
    <mergeCell ref="RVR651:RVR655"/>
    <mergeCell ref="RVS651:RVS655"/>
    <mergeCell ref="RVT651:RVT655"/>
    <mergeCell ref="RVU651:RVU655"/>
    <mergeCell ref="RXD651:RXD655"/>
    <mergeCell ref="RXE651:RXE655"/>
    <mergeCell ref="RXF651:RXF655"/>
    <mergeCell ref="RXG651:RXG655"/>
    <mergeCell ref="RXH651:RXH655"/>
    <mergeCell ref="RXI651:RXI655"/>
    <mergeCell ref="RXJ651:RXJ655"/>
    <mergeCell ref="RXK651:RXK655"/>
    <mergeCell ref="RXL651:RXL655"/>
    <mergeCell ref="RXM651:RXM655"/>
    <mergeCell ref="RXN651:RXN655"/>
    <mergeCell ref="RXO651:RXO655"/>
    <mergeCell ref="RXP651:RXP655"/>
    <mergeCell ref="RXQ651:RXQ655"/>
    <mergeCell ref="RXR651:RXR655"/>
    <mergeCell ref="RXS651:RXS655"/>
    <mergeCell ref="RXT651:RXT655"/>
    <mergeCell ref="RWM651:RWM655"/>
    <mergeCell ref="RWN651:RWN655"/>
    <mergeCell ref="RWO651:RWO655"/>
    <mergeCell ref="RWP651:RWP655"/>
    <mergeCell ref="RWQ651:RWQ655"/>
    <mergeCell ref="RWR651:RWR655"/>
    <mergeCell ref="RWS651:RWS655"/>
    <mergeCell ref="RWT651:RWT655"/>
    <mergeCell ref="RWU651:RWU655"/>
    <mergeCell ref="RWV651:RWV655"/>
    <mergeCell ref="RWW651:RWW655"/>
    <mergeCell ref="RWX651:RWX655"/>
    <mergeCell ref="RWY651:RWY655"/>
    <mergeCell ref="RWZ651:RWZ655"/>
    <mergeCell ref="RXA651:RXA655"/>
    <mergeCell ref="RXB651:RXB655"/>
    <mergeCell ref="RXC651:RXC655"/>
    <mergeCell ref="RYL651:RYL655"/>
    <mergeCell ref="RYM651:RYM655"/>
    <mergeCell ref="RYN651:RYN655"/>
    <mergeCell ref="RYO651:RYO655"/>
    <mergeCell ref="RYP651:RYP655"/>
    <mergeCell ref="RYQ651:RYQ655"/>
    <mergeCell ref="RYR651:RYR655"/>
    <mergeCell ref="RYS651:RYS655"/>
    <mergeCell ref="RYT651:RYT655"/>
    <mergeCell ref="RYU651:RYU655"/>
    <mergeCell ref="RYV651:RYV655"/>
    <mergeCell ref="RYW651:RYW655"/>
    <mergeCell ref="RYX651:RYX655"/>
    <mergeCell ref="RYY651:RYY655"/>
    <mergeCell ref="RYZ651:RYZ655"/>
    <mergeCell ref="RZA651:RZA655"/>
    <mergeCell ref="RZB651:RZB655"/>
    <mergeCell ref="RXU651:RXU655"/>
    <mergeCell ref="RXV651:RXV655"/>
    <mergeCell ref="RXW651:RXW655"/>
    <mergeCell ref="RXX651:RXX655"/>
    <mergeCell ref="RXY651:RXY655"/>
    <mergeCell ref="RXZ651:RXZ655"/>
    <mergeCell ref="RYA651:RYA655"/>
    <mergeCell ref="RYB651:RYB655"/>
    <mergeCell ref="RYC651:RYC655"/>
    <mergeCell ref="RYD651:RYD655"/>
    <mergeCell ref="RYE651:RYE655"/>
    <mergeCell ref="RYF651:RYF655"/>
    <mergeCell ref="RYG651:RYG655"/>
    <mergeCell ref="RYH651:RYH655"/>
    <mergeCell ref="RYI651:RYI655"/>
    <mergeCell ref="RYJ651:RYJ655"/>
    <mergeCell ref="RYK651:RYK655"/>
    <mergeCell ref="RZT651:RZT655"/>
    <mergeCell ref="RZU651:RZU655"/>
    <mergeCell ref="RZV651:RZV655"/>
    <mergeCell ref="RZW651:RZW655"/>
    <mergeCell ref="RZX651:RZX655"/>
    <mergeCell ref="RZY651:RZY655"/>
    <mergeCell ref="RZZ651:RZZ655"/>
    <mergeCell ref="SAA651:SAA655"/>
    <mergeCell ref="SAB651:SAB655"/>
    <mergeCell ref="SAC651:SAC655"/>
    <mergeCell ref="SAD651:SAD655"/>
    <mergeCell ref="SAE651:SAE655"/>
    <mergeCell ref="SAF651:SAF655"/>
    <mergeCell ref="SAG651:SAG655"/>
    <mergeCell ref="SAH651:SAH655"/>
    <mergeCell ref="SAI651:SAI655"/>
    <mergeCell ref="SAJ651:SAJ655"/>
    <mergeCell ref="RZC651:RZC655"/>
    <mergeCell ref="RZD651:RZD655"/>
    <mergeCell ref="RZE651:RZE655"/>
    <mergeCell ref="RZF651:RZF655"/>
    <mergeCell ref="RZG651:RZG655"/>
    <mergeCell ref="RZH651:RZH655"/>
    <mergeCell ref="RZI651:RZI655"/>
    <mergeCell ref="RZJ651:RZJ655"/>
    <mergeCell ref="RZK651:RZK655"/>
    <mergeCell ref="RZL651:RZL655"/>
    <mergeCell ref="RZM651:RZM655"/>
    <mergeCell ref="RZN651:RZN655"/>
    <mergeCell ref="RZO651:RZO655"/>
    <mergeCell ref="RZP651:RZP655"/>
    <mergeCell ref="RZQ651:RZQ655"/>
    <mergeCell ref="RZR651:RZR655"/>
    <mergeCell ref="RZS651:RZS655"/>
    <mergeCell ref="SBB651:SBB655"/>
    <mergeCell ref="SBC651:SBC655"/>
    <mergeCell ref="SBD651:SBD655"/>
    <mergeCell ref="SBE651:SBE655"/>
    <mergeCell ref="SBF651:SBF655"/>
    <mergeCell ref="SBG651:SBG655"/>
    <mergeCell ref="SBH651:SBH655"/>
    <mergeCell ref="SBI651:SBI655"/>
    <mergeCell ref="SBJ651:SBJ655"/>
    <mergeCell ref="SBK651:SBK655"/>
    <mergeCell ref="SBL651:SBL655"/>
    <mergeCell ref="SBM651:SBM655"/>
    <mergeCell ref="SBN651:SBN655"/>
    <mergeCell ref="SBO651:SBO655"/>
    <mergeCell ref="SBP651:SBP655"/>
    <mergeCell ref="SBQ651:SBQ655"/>
    <mergeCell ref="SBR651:SBR655"/>
    <mergeCell ref="SAK651:SAK655"/>
    <mergeCell ref="SAL651:SAL655"/>
    <mergeCell ref="SAM651:SAM655"/>
    <mergeCell ref="SAN651:SAN655"/>
    <mergeCell ref="SAO651:SAO655"/>
    <mergeCell ref="SAP651:SAP655"/>
    <mergeCell ref="SAQ651:SAQ655"/>
    <mergeCell ref="SAR651:SAR655"/>
    <mergeCell ref="SAS651:SAS655"/>
    <mergeCell ref="SAT651:SAT655"/>
    <mergeCell ref="SAU651:SAU655"/>
    <mergeCell ref="SAV651:SAV655"/>
    <mergeCell ref="SAW651:SAW655"/>
    <mergeCell ref="SAX651:SAX655"/>
    <mergeCell ref="SAY651:SAY655"/>
    <mergeCell ref="SAZ651:SAZ655"/>
    <mergeCell ref="SBA651:SBA655"/>
    <mergeCell ref="SCJ651:SCJ655"/>
    <mergeCell ref="SCK651:SCK655"/>
    <mergeCell ref="SCL651:SCL655"/>
    <mergeCell ref="SCM651:SCM655"/>
    <mergeCell ref="SCN651:SCN655"/>
    <mergeCell ref="SCO651:SCO655"/>
    <mergeCell ref="SCP651:SCP655"/>
    <mergeCell ref="SCQ651:SCQ655"/>
    <mergeCell ref="SCR651:SCR655"/>
    <mergeCell ref="SCS651:SCS655"/>
    <mergeCell ref="SCT651:SCT655"/>
    <mergeCell ref="SCU651:SCU655"/>
    <mergeCell ref="SCV651:SCV655"/>
    <mergeCell ref="SCW651:SCW655"/>
    <mergeCell ref="SCX651:SCX655"/>
    <mergeCell ref="SCY651:SCY655"/>
    <mergeCell ref="SCZ651:SCZ655"/>
    <mergeCell ref="SBS651:SBS655"/>
    <mergeCell ref="SBT651:SBT655"/>
    <mergeCell ref="SBU651:SBU655"/>
    <mergeCell ref="SBV651:SBV655"/>
    <mergeCell ref="SBW651:SBW655"/>
    <mergeCell ref="SBX651:SBX655"/>
    <mergeCell ref="SBY651:SBY655"/>
    <mergeCell ref="SBZ651:SBZ655"/>
    <mergeCell ref="SCA651:SCA655"/>
    <mergeCell ref="SCB651:SCB655"/>
    <mergeCell ref="SCC651:SCC655"/>
    <mergeCell ref="SCD651:SCD655"/>
    <mergeCell ref="SCE651:SCE655"/>
    <mergeCell ref="SCF651:SCF655"/>
    <mergeCell ref="SCG651:SCG655"/>
    <mergeCell ref="SCH651:SCH655"/>
    <mergeCell ref="SCI651:SCI655"/>
    <mergeCell ref="SDR651:SDR655"/>
    <mergeCell ref="SDS651:SDS655"/>
    <mergeCell ref="SDT651:SDT655"/>
    <mergeCell ref="SDU651:SDU655"/>
    <mergeCell ref="SDV651:SDV655"/>
    <mergeCell ref="SDW651:SDW655"/>
    <mergeCell ref="SDX651:SDX655"/>
    <mergeCell ref="SDY651:SDY655"/>
    <mergeCell ref="SDZ651:SDZ655"/>
    <mergeCell ref="SEA651:SEA655"/>
    <mergeCell ref="SEB651:SEB655"/>
    <mergeCell ref="SEC651:SEC655"/>
    <mergeCell ref="SED651:SED655"/>
    <mergeCell ref="SEE651:SEE655"/>
    <mergeCell ref="SEF651:SEF655"/>
    <mergeCell ref="SEG651:SEG655"/>
    <mergeCell ref="SEH651:SEH655"/>
    <mergeCell ref="SDA651:SDA655"/>
    <mergeCell ref="SDB651:SDB655"/>
    <mergeCell ref="SDC651:SDC655"/>
    <mergeCell ref="SDD651:SDD655"/>
    <mergeCell ref="SDE651:SDE655"/>
    <mergeCell ref="SDF651:SDF655"/>
    <mergeCell ref="SDG651:SDG655"/>
    <mergeCell ref="SDH651:SDH655"/>
    <mergeCell ref="SDI651:SDI655"/>
    <mergeCell ref="SDJ651:SDJ655"/>
    <mergeCell ref="SDK651:SDK655"/>
    <mergeCell ref="SDL651:SDL655"/>
    <mergeCell ref="SDM651:SDM655"/>
    <mergeCell ref="SDN651:SDN655"/>
    <mergeCell ref="SDO651:SDO655"/>
    <mergeCell ref="SDP651:SDP655"/>
    <mergeCell ref="SDQ651:SDQ655"/>
    <mergeCell ref="SEZ651:SEZ655"/>
    <mergeCell ref="SFA651:SFA655"/>
    <mergeCell ref="SFB651:SFB655"/>
    <mergeCell ref="SFC651:SFC655"/>
    <mergeCell ref="SFD651:SFD655"/>
    <mergeCell ref="SFE651:SFE655"/>
    <mergeCell ref="SFF651:SFF655"/>
    <mergeCell ref="SFG651:SFG655"/>
    <mergeCell ref="SFH651:SFH655"/>
    <mergeCell ref="SFI651:SFI655"/>
    <mergeCell ref="SFJ651:SFJ655"/>
    <mergeCell ref="SFK651:SFK655"/>
    <mergeCell ref="SFL651:SFL655"/>
    <mergeCell ref="SFM651:SFM655"/>
    <mergeCell ref="SFN651:SFN655"/>
    <mergeCell ref="SFO651:SFO655"/>
    <mergeCell ref="SFP651:SFP655"/>
    <mergeCell ref="SEI651:SEI655"/>
    <mergeCell ref="SEJ651:SEJ655"/>
    <mergeCell ref="SEK651:SEK655"/>
    <mergeCell ref="SEL651:SEL655"/>
    <mergeCell ref="SEM651:SEM655"/>
    <mergeCell ref="SEN651:SEN655"/>
    <mergeCell ref="SEO651:SEO655"/>
    <mergeCell ref="SEP651:SEP655"/>
    <mergeCell ref="SEQ651:SEQ655"/>
    <mergeCell ref="SER651:SER655"/>
    <mergeCell ref="SES651:SES655"/>
    <mergeCell ref="SET651:SET655"/>
    <mergeCell ref="SEU651:SEU655"/>
    <mergeCell ref="SEV651:SEV655"/>
    <mergeCell ref="SEW651:SEW655"/>
    <mergeCell ref="SEX651:SEX655"/>
    <mergeCell ref="SEY651:SEY655"/>
    <mergeCell ref="SGH651:SGH655"/>
    <mergeCell ref="SGI651:SGI655"/>
    <mergeCell ref="SGJ651:SGJ655"/>
    <mergeCell ref="SGK651:SGK655"/>
    <mergeCell ref="SGL651:SGL655"/>
    <mergeCell ref="SGM651:SGM655"/>
    <mergeCell ref="SGN651:SGN655"/>
    <mergeCell ref="SGO651:SGO655"/>
    <mergeCell ref="SGP651:SGP655"/>
    <mergeCell ref="SGQ651:SGQ655"/>
    <mergeCell ref="SGR651:SGR655"/>
    <mergeCell ref="SGS651:SGS655"/>
    <mergeCell ref="SGT651:SGT655"/>
    <mergeCell ref="SGU651:SGU655"/>
    <mergeCell ref="SGV651:SGV655"/>
    <mergeCell ref="SGW651:SGW655"/>
    <mergeCell ref="SGX651:SGX655"/>
    <mergeCell ref="SFQ651:SFQ655"/>
    <mergeCell ref="SFR651:SFR655"/>
    <mergeCell ref="SFS651:SFS655"/>
    <mergeCell ref="SFT651:SFT655"/>
    <mergeCell ref="SFU651:SFU655"/>
    <mergeCell ref="SFV651:SFV655"/>
    <mergeCell ref="SFW651:SFW655"/>
    <mergeCell ref="SFX651:SFX655"/>
    <mergeCell ref="SFY651:SFY655"/>
    <mergeCell ref="SFZ651:SFZ655"/>
    <mergeCell ref="SGA651:SGA655"/>
    <mergeCell ref="SGB651:SGB655"/>
    <mergeCell ref="SGC651:SGC655"/>
    <mergeCell ref="SGD651:SGD655"/>
    <mergeCell ref="SGE651:SGE655"/>
    <mergeCell ref="SGF651:SGF655"/>
    <mergeCell ref="SGG651:SGG655"/>
    <mergeCell ref="SHP651:SHP655"/>
    <mergeCell ref="SHQ651:SHQ655"/>
    <mergeCell ref="SHR651:SHR655"/>
    <mergeCell ref="SHS651:SHS655"/>
    <mergeCell ref="SHT651:SHT655"/>
    <mergeCell ref="SHU651:SHU655"/>
    <mergeCell ref="SHV651:SHV655"/>
    <mergeCell ref="SHW651:SHW655"/>
    <mergeCell ref="SHX651:SHX655"/>
    <mergeCell ref="SHY651:SHY655"/>
    <mergeCell ref="SHZ651:SHZ655"/>
    <mergeCell ref="SIA651:SIA655"/>
    <mergeCell ref="SIB651:SIB655"/>
    <mergeCell ref="SIC651:SIC655"/>
    <mergeCell ref="SID651:SID655"/>
    <mergeCell ref="SIE651:SIE655"/>
    <mergeCell ref="SIF651:SIF655"/>
    <mergeCell ref="SGY651:SGY655"/>
    <mergeCell ref="SGZ651:SGZ655"/>
    <mergeCell ref="SHA651:SHA655"/>
    <mergeCell ref="SHB651:SHB655"/>
    <mergeCell ref="SHC651:SHC655"/>
    <mergeCell ref="SHD651:SHD655"/>
    <mergeCell ref="SHE651:SHE655"/>
    <mergeCell ref="SHF651:SHF655"/>
    <mergeCell ref="SHG651:SHG655"/>
    <mergeCell ref="SHH651:SHH655"/>
    <mergeCell ref="SHI651:SHI655"/>
    <mergeCell ref="SHJ651:SHJ655"/>
    <mergeCell ref="SHK651:SHK655"/>
    <mergeCell ref="SHL651:SHL655"/>
    <mergeCell ref="SHM651:SHM655"/>
    <mergeCell ref="SHN651:SHN655"/>
    <mergeCell ref="SHO651:SHO655"/>
    <mergeCell ref="SIX651:SIX655"/>
    <mergeCell ref="SIY651:SIY655"/>
    <mergeCell ref="SIZ651:SIZ655"/>
    <mergeCell ref="SJA651:SJA655"/>
    <mergeCell ref="SJB651:SJB655"/>
    <mergeCell ref="SJC651:SJC655"/>
    <mergeCell ref="SJD651:SJD655"/>
    <mergeCell ref="SJE651:SJE655"/>
    <mergeCell ref="SJF651:SJF655"/>
    <mergeCell ref="SJG651:SJG655"/>
    <mergeCell ref="SJH651:SJH655"/>
    <mergeCell ref="SJI651:SJI655"/>
    <mergeCell ref="SJJ651:SJJ655"/>
    <mergeCell ref="SJK651:SJK655"/>
    <mergeCell ref="SJL651:SJL655"/>
    <mergeCell ref="SJM651:SJM655"/>
    <mergeCell ref="SJN651:SJN655"/>
    <mergeCell ref="SIG651:SIG655"/>
    <mergeCell ref="SIH651:SIH655"/>
    <mergeCell ref="SII651:SII655"/>
    <mergeCell ref="SIJ651:SIJ655"/>
    <mergeCell ref="SIK651:SIK655"/>
    <mergeCell ref="SIL651:SIL655"/>
    <mergeCell ref="SIM651:SIM655"/>
    <mergeCell ref="SIN651:SIN655"/>
    <mergeCell ref="SIO651:SIO655"/>
    <mergeCell ref="SIP651:SIP655"/>
    <mergeCell ref="SIQ651:SIQ655"/>
    <mergeCell ref="SIR651:SIR655"/>
    <mergeCell ref="SIS651:SIS655"/>
    <mergeCell ref="SIT651:SIT655"/>
    <mergeCell ref="SIU651:SIU655"/>
    <mergeCell ref="SIV651:SIV655"/>
    <mergeCell ref="SIW651:SIW655"/>
    <mergeCell ref="SKF651:SKF655"/>
    <mergeCell ref="SKG651:SKG655"/>
    <mergeCell ref="SKH651:SKH655"/>
    <mergeCell ref="SKI651:SKI655"/>
    <mergeCell ref="SKJ651:SKJ655"/>
    <mergeCell ref="SKK651:SKK655"/>
    <mergeCell ref="SKL651:SKL655"/>
    <mergeCell ref="SKM651:SKM655"/>
    <mergeCell ref="SKN651:SKN655"/>
    <mergeCell ref="SKO651:SKO655"/>
    <mergeCell ref="SKP651:SKP655"/>
    <mergeCell ref="SKQ651:SKQ655"/>
    <mergeCell ref="SKR651:SKR655"/>
    <mergeCell ref="SKS651:SKS655"/>
    <mergeCell ref="SKT651:SKT655"/>
    <mergeCell ref="SKU651:SKU655"/>
    <mergeCell ref="SKV651:SKV655"/>
    <mergeCell ref="SJO651:SJO655"/>
    <mergeCell ref="SJP651:SJP655"/>
    <mergeCell ref="SJQ651:SJQ655"/>
    <mergeCell ref="SJR651:SJR655"/>
    <mergeCell ref="SJS651:SJS655"/>
    <mergeCell ref="SJT651:SJT655"/>
    <mergeCell ref="SJU651:SJU655"/>
    <mergeCell ref="SJV651:SJV655"/>
    <mergeCell ref="SJW651:SJW655"/>
    <mergeCell ref="SJX651:SJX655"/>
    <mergeCell ref="SJY651:SJY655"/>
    <mergeCell ref="SJZ651:SJZ655"/>
    <mergeCell ref="SKA651:SKA655"/>
    <mergeCell ref="SKB651:SKB655"/>
    <mergeCell ref="SKC651:SKC655"/>
    <mergeCell ref="SKD651:SKD655"/>
    <mergeCell ref="SKE651:SKE655"/>
    <mergeCell ref="SLN651:SLN655"/>
    <mergeCell ref="SLO651:SLO655"/>
    <mergeCell ref="SLP651:SLP655"/>
    <mergeCell ref="SLQ651:SLQ655"/>
    <mergeCell ref="SLR651:SLR655"/>
    <mergeCell ref="SLS651:SLS655"/>
    <mergeCell ref="SLT651:SLT655"/>
    <mergeCell ref="SLU651:SLU655"/>
    <mergeCell ref="SLV651:SLV655"/>
    <mergeCell ref="SLW651:SLW655"/>
    <mergeCell ref="SLX651:SLX655"/>
    <mergeCell ref="SLY651:SLY655"/>
    <mergeCell ref="SLZ651:SLZ655"/>
    <mergeCell ref="SMA651:SMA655"/>
    <mergeCell ref="SMB651:SMB655"/>
    <mergeCell ref="SMC651:SMC655"/>
    <mergeCell ref="SMD651:SMD655"/>
    <mergeCell ref="SKW651:SKW655"/>
    <mergeCell ref="SKX651:SKX655"/>
    <mergeCell ref="SKY651:SKY655"/>
    <mergeCell ref="SKZ651:SKZ655"/>
    <mergeCell ref="SLA651:SLA655"/>
    <mergeCell ref="SLB651:SLB655"/>
    <mergeCell ref="SLC651:SLC655"/>
    <mergeCell ref="SLD651:SLD655"/>
    <mergeCell ref="SLE651:SLE655"/>
    <mergeCell ref="SLF651:SLF655"/>
    <mergeCell ref="SLG651:SLG655"/>
    <mergeCell ref="SLH651:SLH655"/>
    <mergeCell ref="SLI651:SLI655"/>
    <mergeCell ref="SLJ651:SLJ655"/>
    <mergeCell ref="SLK651:SLK655"/>
    <mergeCell ref="SLL651:SLL655"/>
    <mergeCell ref="SLM651:SLM655"/>
    <mergeCell ref="SMV651:SMV655"/>
    <mergeCell ref="SMW651:SMW655"/>
    <mergeCell ref="SMX651:SMX655"/>
    <mergeCell ref="SMY651:SMY655"/>
    <mergeCell ref="SMZ651:SMZ655"/>
    <mergeCell ref="SNA651:SNA655"/>
    <mergeCell ref="SNB651:SNB655"/>
    <mergeCell ref="SNC651:SNC655"/>
    <mergeCell ref="SND651:SND655"/>
    <mergeCell ref="SNE651:SNE655"/>
    <mergeCell ref="SNF651:SNF655"/>
    <mergeCell ref="SNG651:SNG655"/>
    <mergeCell ref="SNH651:SNH655"/>
    <mergeCell ref="SNI651:SNI655"/>
    <mergeCell ref="SNJ651:SNJ655"/>
    <mergeCell ref="SNK651:SNK655"/>
    <mergeCell ref="SNL651:SNL655"/>
    <mergeCell ref="SME651:SME655"/>
    <mergeCell ref="SMF651:SMF655"/>
    <mergeCell ref="SMG651:SMG655"/>
    <mergeCell ref="SMH651:SMH655"/>
    <mergeCell ref="SMI651:SMI655"/>
    <mergeCell ref="SMJ651:SMJ655"/>
    <mergeCell ref="SMK651:SMK655"/>
    <mergeCell ref="SML651:SML655"/>
    <mergeCell ref="SMM651:SMM655"/>
    <mergeCell ref="SMN651:SMN655"/>
    <mergeCell ref="SMO651:SMO655"/>
    <mergeCell ref="SMP651:SMP655"/>
    <mergeCell ref="SMQ651:SMQ655"/>
    <mergeCell ref="SMR651:SMR655"/>
    <mergeCell ref="SMS651:SMS655"/>
    <mergeCell ref="SMT651:SMT655"/>
    <mergeCell ref="SMU651:SMU655"/>
    <mergeCell ref="SOD651:SOD655"/>
    <mergeCell ref="SOE651:SOE655"/>
    <mergeCell ref="SOF651:SOF655"/>
    <mergeCell ref="SOG651:SOG655"/>
    <mergeCell ref="SOH651:SOH655"/>
    <mergeCell ref="SOI651:SOI655"/>
    <mergeCell ref="SOJ651:SOJ655"/>
    <mergeCell ref="SOK651:SOK655"/>
    <mergeCell ref="SOL651:SOL655"/>
    <mergeCell ref="SOM651:SOM655"/>
    <mergeCell ref="SON651:SON655"/>
    <mergeCell ref="SOO651:SOO655"/>
    <mergeCell ref="SOP651:SOP655"/>
    <mergeCell ref="SOQ651:SOQ655"/>
    <mergeCell ref="SOR651:SOR655"/>
    <mergeCell ref="SOS651:SOS655"/>
    <mergeCell ref="SOT651:SOT655"/>
    <mergeCell ref="SNM651:SNM655"/>
    <mergeCell ref="SNN651:SNN655"/>
    <mergeCell ref="SNO651:SNO655"/>
    <mergeCell ref="SNP651:SNP655"/>
    <mergeCell ref="SNQ651:SNQ655"/>
    <mergeCell ref="SNR651:SNR655"/>
    <mergeCell ref="SNS651:SNS655"/>
    <mergeCell ref="SNT651:SNT655"/>
    <mergeCell ref="SNU651:SNU655"/>
    <mergeCell ref="SNV651:SNV655"/>
    <mergeCell ref="SNW651:SNW655"/>
    <mergeCell ref="SNX651:SNX655"/>
    <mergeCell ref="SNY651:SNY655"/>
    <mergeCell ref="SNZ651:SNZ655"/>
    <mergeCell ref="SOA651:SOA655"/>
    <mergeCell ref="SOB651:SOB655"/>
    <mergeCell ref="SOC651:SOC655"/>
    <mergeCell ref="SPL651:SPL655"/>
    <mergeCell ref="SPM651:SPM655"/>
    <mergeCell ref="SPN651:SPN655"/>
    <mergeCell ref="SPO651:SPO655"/>
    <mergeCell ref="SPP651:SPP655"/>
    <mergeCell ref="SPQ651:SPQ655"/>
    <mergeCell ref="SPR651:SPR655"/>
    <mergeCell ref="SPS651:SPS655"/>
    <mergeCell ref="SPT651:SPT655"/>
    <mergeCell ref="SPU651:SPU655"/>
    <mergeCell ref="SPV651:SPV655"/>
    <mergeCell ref="SPW651:SPW655"/>
    <mergeCell ref="SPX651:SPX655"/>
    <mergeCell ref="SPY651:SPY655"/>
    <mergeCell ref="SPZ651:SPZ655"/>
    <mergeCell ref="SQA651:SQA655"/>
    <mergeCell ref="SQB651:SQB655"/>
    <mergeCell ref="SOU651:SOU655"/>
    <mergeCell ref="SOV651:SOV655"/>
    <mergeCell ref="SOW651:SOW655"/>
    <mergeCell ref="SOX651:SOX655"/>
    <mergeCell ref="SOY651:SOY655"/>
    <mergeCell ref="SOZ651:SOZ655"/>
    <mergeCell ref="SPA651:SPA655"/>
    <mergeCell ref="SPB651:SPB655"/>
    <mergeCell ref="SPC651:SPC655"/>
    <mergeCell ref="SPD651:SPD655"/>
    <mergeCell ref="SPE651:SPE655"/>
    <mergeCell ref="SPF651:SPF655"/>
    <mergeCell ref="SPG651:SPG655"/>
    <mergeCell ref="SPH651:SPH655"/>
    <mergeCell ref="SPI651:SPI655"/>
    <mergeCell ref="SPJ651:SPJ655"/>
    <mergeCell ref="SPK651:SPK655"/>
    <mergeCell ref="SQT651:SQT655"/>
    <mergeCell ref="SQU651:SQU655"/>
    <mergeCell ref="SQV651:SQV655"/>
    <mergeCell ref="SQW651:SQW655"/>
    <mergeCell ref="SQX651:SQX655"/>
    <mergeCell ref="SQY651:SQY655"/>
    <mergeCell ref="SQZ651:SQZ655"/>
    <mergeCell ref="SRA651:SRA655"/>
    <mergeCell ref="SRB651:SRB655"/>
    <mergeCell ref="SRC651:SRC655"/>
    <mergeCell ref="SRD651:SRD655"/>
    <mergeCell ref="SRE651:SRE655"/>
    <mergeCell ref="SRF651:SRF655"/>
    <mergeCell ref="SRG651:SRG655"/>
    <mergeCell ref="SRH651:SRH655"/>
    <mergeCell ref="SRI651:SRI655"/>
    <mergeCell ref="SRJ651:SRJ655"/>
    <mergeCell ref="SQC651:SQC655"/>
    <mergeCell ref="SQD651:SQD655"/>
    <mergeCell ref="SQE651:SQE655"/>
    <mergeCell ref="SQF651:SQF655"/>
    <mergeCell ref="SQG651:SQG655"/>
    <mergeCell ref="SQH651:SQH655"/>
    <mergeCell ref="SQI651:SQI655"/>
    <mergeCell ref="SQJ651:SQJ655"/>
    <mergeCell ref="SQK651:SQK655"/>
    <mergeCell ref="SQL651:SQL655"/>
    <mergeCell ref="SQM651:SQM655"/>
    <mergeCell ref="SQN651:SQN655"/>
    <mergeCell ref="SQO651:SQO655"/>
    <mergeCell ref="SQP651:SQP655"/>
    <mergeCell ref="SQQ651:SQQ655"/>
    <mergeCell ref="SQR651:SQR655"/>
    <mergeCell ref="SQS651:SQS655"/>
    <mergeCell ref="SSB651:SSB655"/>
    <mergeCell ref="SSC651:SSC655"/>
    <mergeCell ref="SSD651:SSD655"/>
    <mergeCell ref="SSE651:SSE655"/>
    <mergeCell ref="SSF651:SSF655"/>
    <mergeCell ref="SSG651:SSG655"/>
    <mergeCell ref="SSH651:SSH655"/>
    <mergeCell ref="SSI651:SSI655"/>
    <mergeCell ref="SSJ651:SSJ655"/>
    <mergeCell ref="SSK651:SSK655"/>
    <mergeCell ref="SSL651:SSL655"/>
    <mergeCell ref="SSM651:SSM655"/>
    <mergeCell ref="SSN651:SSN655"/>
    <mergeCell ref="SSO651:SSO655"/>
    <mergeCell ref="SSP651:SSP655"/>
    <mergeCell ref="SSQ651:SSQ655"/>
    <mergeCell ref="SSR651:SSR655"/>
    <mergeCell ref="SRK651:SRK655"/>
    <mergeCell ref="SRL651:SRL655"/>
    <mergeCell ref="SRM651:SRM655"/>
    <mergeCell ref="SRN651:SRN655"/>
    <mergeCell ref="SRO651:SRO655"/>
    <mergeCell ref="SRP651:SRP655"/>
    <mergeCell ref="SRQ651:SRQ655"/>
    <mergeCell ref="SRR651:SRR655"/>
    <mergeCell ref="SRS651:SRS655"/>
    <mergeCell ref="SRT651:SRT655"/>
    <mergeCell ref="SRU651:SRU655"/>
    <mergeCell ref="SRV651:SRV655"/>
    <mergeCell ref="SRW651:SRW655"/>
    <mergeCell ref="SRX651:SRX655"/>
    <mergeCell ref="SRY651:SRY655"/>
    <mergeCell ref="SRZ651:SRZ655"/>
    <mergeCell ref="SSA651:SSA655"/>
    <mergeCell ref="STJ651:STJ655"/>
    <mergeCell ref="STK651:STK655"/>
    <mergeCell ref="STL651:STL655"/>
    <mergeCell ref="STM651:STM655"/>
    <mergeCell ref="STN651:STN655"/>
    <mergeCell ref="STO651:STO655"/>
    <mergeCell ref="STP651:STP655"/>
    <mergeCell ref="STQ651:STQ655"/>
    <mergeCell ref="STR651:STR655"/>
    <mergeCell ref="STS651:STS655"/>
    <mergeCell ref="STT651:STT655"/>
    <mergeCell ref="STU651:STU655"/>
    <mergeCell ref="STV651:STV655"/>
    <mergeCell ref="STW651:STW655"/>
    <mergeCell ref="STX651:STX655"/>
    <mergeCell ref="STY651:STY655"/>
    <mergeCell ref="STZ651:STZ655"/>
    <mergeCell ref="SSS651:SSS655"/>
    <mergeCell ref="SST651:SST655"/>
    <mergeCell ref="SSU651:SSU655"/>
    <mergeCell ref="SSV651:SSV655"/>
    <mergeCell ref="SSW651:SSW655"/>
    <mergeCell ref="SSX651:SSX655"/>
    <mergeCell ref="SSY651:SSY655"/>
    <mergeCell ref="SSZ651:SSZ655"/>
    <mergeCell ref="STA651:STA655"/>
    <mergeCell ref="STB651:STB655"/>
    <mergeCell ref="STC651:STC655"/>
    <mergeCell ref="STD651:STD655"/>
    <mergeCell ref="STE651:STE655"/>
    <mergeCell ref="STF651:STF655"/>
    <mergeCell ref="STG651:STG655"/>
    <mergeCell ref="STH651:STH655"/>
    <mergeCell ref="STI651:STI655"/>
    <mergeCell ref="SUR651:SUR655"/>
    <mergeCell ref="SUS651:SUS655"/>
    <mergeCell ref="SUT651:SUT655"/>
    <mergeCell ref="SUU651:SUU655"/>
    <mergeCell ref="SUV651:SUV655"/>
    <mergeCell ref="SUW651:SUW655"/>
    <mergeCell ref="SUX651:SUX655"/>
    <mergeCell ref="SUY651:SUY655"/>
    <mergeCell ref="SUZ651:SUZ655"/>
    <mergeCell ref="SVA651:SVA655"/>
    <mergeCell ref="SVB651:SVB655"/>
    <mergeCell ref="SVC651:SVC655"/>
    <mergeCell ref="SVD651:SVD655"/>
    <mergeCell ref="SVE651:SVE655"/>
    <mergeCell ref="SVF651:SVF655"/>
    <mergeCell ref="SVG651:SVG655"/>
    <mergeCell ref="SVH651:SVH655"/>
    <mergeCell ref="SUA651:SUA655"/>
    <mergeCell ref="SUB651:SUB655"/>
    <mergeCell ref="SUC651:SUC655"/>
    <mergeCell ref="SUD651:SUD655"/>
    <mergeCell ref="SUE651:SUE655"/>
    <mergeCell ref="SUF651:SUF655"/>
    <mergeCell ref="SUG651:SUG655"/>
    <mergeCell ref="SUH651:SUH655"/>
    <mergeCell ref="SUI651:SUI655"/>
    <mergeCell ref="SUJ651:SUJ655"/>
    <mergeCell ref="SUK651:SUK655"/>
    <mergeCell ref="SUL651:SUL655"/>
    <mergeCell ref="SUM651:SUM655"/>
    <mergeCell ref="SUN651:SUN655"/>
    <mergeCell ref="SUO651:SUO655"/>
    <mergeCell ref="SUP651:SUP655"/>
    <mergeCell ref="SUQ651:SUQ655"/>
    <mergeCell ref="SVZ651:SVZ655"/>
    <mergeCell ref="SWA651:SWA655"/>
    <mergeCell ref="SWB651:SWB655"/>
    <mergeCell ref="SWC651:SWC655"/>
    <mergeCell ref="SWD651:SWD655"/>
    <mergeCell ref="SWE651:SWE655"/>
    <mergeCell ref="SWF651:SWF655"/>
    <mergeCell ref="SWG651:SWG655"/>
    <mergeCell ref="SWH651:SWH655"/>
    <mergeCell ref="SWI651:SWI655"/>
    <mergeCell ref="SWJ651:SWJ655"/>
    <mergeCell ref="SWK651:SWK655"/>
    <mergeCell ref="SWL651:SWL655"/>
    <mergeCell ref="SWM651:SWM655"/>
    <mergeCell ref="SWN651:SWN655"/>
    <mergeCell ref="SWO651:SWO655"/>
    <mergeCell ref="SWP651:SWP655"/>
    <mergeCell ref="SVI651:SVI655"/>
    <mergeCell ref="SVJ651:SVJ655"/>
    <mergeCell ref="SVK651:SVK655"/>
    <mergeCell ref="SVL651:SVL655"/>
    <mergeCell ref="SVM651:SVM655"/>
    <mergeCell ref="SVN651:SVN655"/>
    <mergeCell ref="SVO651:SVO655"/>
    <mergeCell ref="SVP651:SVP655"/>
    <mergeCell ref="SVQ651:SVQ655"/>
    <mergeCell ref="SVR651:SVR655"/>
    <mergeCell ref="SVS651:SVS655"/>
    <mergeCell ref="SVT651:SVT655"/>
    <mergeCell ref="SVU651:SVU655"/>
    <mergeCell ref="SVV651:SVV655"/>
    <mergeCell ref="SVW651:SVW655"/>
    <mergeCell ref="SVX651:SVX655"/>
    <mergeCell ref="SVY651:SVY655"/>
    <mergeCell ref="SXH651:SXH655"/>
    <mergeCell ref="SXI651:SXI655"/>
    <mergeCell ref="SXJ651:SXJ655"/>
    <mergeCell ref="SXK651:SXK655"/>
    <mergeCell ref="SXL651:SXL655"/>
    <mergeCell ref="SXM651:SXM655"/>
    <mergeCell ref="SXN651:SXN655"/>
    <mergeCell ref="SXO651:SXO655"/>
    <mergeCell ref="SXP651:SXP655"/>
    <mergeCell ref="SXQ651:SXQ655"/>
    <mergeCell ref="SXR651:SXR655"/>
    <mergeCell ref="SXS651:SXS655"/>
    <mergeCell ref="SXT651:SXT655"/>
    <mergeCell ref="SXU651:SXU655"/>
    <mergeCell ref="SXV651:SXV655"/>
    <mergeCell ref="SXW651:SXW655"/>
    <mergeCell ref="SXX651:SXX655"/>
    <mergeCell ref="SWQ651:SWQ655"/>
    <mergeCell ref="SWR651:SWR655"/>
    <mergeCell ref="SWS651:SWS655"/>
    <mergeCell ref="SWT651:SWT655"/>
    <mergeCell ref="SWU651:SWU655"/>
    <mergeCell ref="SWV651:SWV655"/>
    <mergeCell ref="SWW651:SWW655"/>
    <mergeCell ref="SWX651:SWX655"/>
    <mergeCell ref="SWY651:SWY655"/>
    <mergeCell ref="SWZ651:SWZ655"/>
    <mergeCell ref="SXA651:SXA655"/>
    <mergeCell ref="SXB651:SXB655"/>
    <mergeCell ref="SXC651:SXC655"/>
    <mergeCell ref="SXD651:SXD655"/>
    <mergeCell ref="SXE651:SXE655"/>
    <mergeCell ref="SXF651:SXF655"/>
    <mergeCell ref="SXG651:SXG655"/>
    <mergeCell ref="SYP651:SYP655"/>
    <mergeCell ref="SYQ651:SYQ655"/>
    <mergeCell ref="SYR651:SYR655"/>
    <mergeCell ref="SYS651:SYS655"/>
    <mergeCell ref="SYT651:SYT655"/>
    <mergeCell ref="SYU651:SYU655"/>
    <mergeCell ref="SYV651:SYV655"/>
    <mergeCell ref="SYW651:SYW655"/>
    <mergeCell ref="SYX651:SYX655"/>
    <mergeCell ref="SYY651:SYY655"/>
    <mergeCell ref="SYZ651:SYZ655"/>
    <mergeCell ref="SZA651:SZA655"/>
    <mergeCell ref="SZB651:SZB655"/>
    <mergeCell ref="SZC651:SZC655"/>
    <mergeCell ref="SZD651:SZD655"/>
    <mergeCell ref="SZE651:SZE655"/>
    <mergeCell ref="SZF651:SZF655"/>
    <mergeCell ref="SXY651:SXY655"/>
    <mergeCell ref="SXZ651:SXZ655"/>
    <mergeCell ref="SYA651:SYA655"/>
    <mergeCell ref="SYB651:SYB655"/>
    <mergeCell ref="SYC651:SYC655"/>
    <mergeCell ref="SYD651:SYD655"/>
    <mergeCell ref="SYE651:SYE655"/>
    <mergeCell ref="SYF651:SYF655"/>
    <mergeCell ref="SYG651:SYG655"/>
    <mergeCell ref="SYH651:SYH655"/>
    <mergeCell ref="SYI651:SYI655"/>
    <mergeCell ref="SYJ651:SYJ655"/>
    <mergeCell ref="SYK651:SYK655"/>
    <mergeCell ref="SYL651:SYL655"/>
    <mergeCell ref="SYM651:SYM655"/>
    <mergeCell ref="SYN651:SYN655"/>
    <mergeCell ref="SYO651:SYO655"/>
    <mergeCell ref="SZX651:SZX655"/>
    <mergeCell ref="SZY651:SZY655"/>
    <mergeCell ref="SZZ651:SZZ655"/>
    <mergeCell ref="TAA651:TAA655"/>
    <mergeCell ref="TAB651:TAB655"/>
    <mergeCell ref="TAC651:TAC655"/>
    <mergeCell ref="TAD651:TAD655"/>
    <mergeCell ref="TAE651:TAE655"/>
    <mergeCell ref="TAF651:TAF655"/>
    <mergeCell ref="TAG651:TAG655"/>
    <mergeCell ref="TAH651:TAH655"/>
    <mergeCell ref="TAI651:TAI655"/>
    <mergeCell ref="TAJ651:TAJ655"/>
    <mergeCell ref="TAK651:TAK655"/>
    <mergeCell ref="TAL651:TAL655"/>
    <mergeCell ref="TAM651:TAM655"/>
    <mergeCell ref="TAN651:TAN655"/>
    <mergeCell ref="SZG651:SZG655"/>
    <mergeCell ref="SZH651:SZH655"/>
    <mergeCell ref="SZI651:SZI655"/>
    <mergeCell ref="SZJ651:SZJ655"/>
    <mergeCell ref="SZK651:SZK655"/>
    <mergeCell ref="SZL651:SZL655"/>
    <mergeCell ref="SZM651:SZM655"/>
    <mergeCell ref="SZN651:SZN655"/>
    <mergeCell ref="SZO651:SZO655"/>
    <mergeCell ref="SZP651:SZP655"/>
    <mergeCell ref="SZQ651:SZQ655"/>
    <mergeCell ref="SZR651:SZR655"/>
    <mergeCell ref="SZS651:SZS655"/>
    <mergeCell ref="SZT651:SZT655"/>
    <mergeCell ref="SZU651:SZU655"/>
    <mergeCell ref="SZV651:SZV655"/>
    <mergeCell ref="SZW651:SZW655"/>
    <mergeCell ref="TBF651:TBF655"/>
    <mergeCell ref="TBG651:TBG655"/>
    <mergeCell ref="TBH651:TBH655"/>
    <mergeCell ref="TBI651:TBI655"/>
    <mergeCell ref="TBJ651:TBJ655"/>
    <mergeCell ref="TBK651:TBK655"/>
    <mergeCell ref="TBL651:TBL655"/>
    <mergeCell ref="TBM651:TBM655"/>
    <mergeCell ref="TBN651:TBN655"/>
    <mergeCell ref="TBO651:TBO655"/>
    <mergeCell ref="TBP651:TBP655"/>
    <mergeCell ref="TBQ651:TBQ655"/>
    <mergeCell ref="TBR651:TBR655"/>
    <mergeCell ref="TBS651:TBS655"/>
    <mergeCell ref="TBT651:TBT655"/>
    <mergeCell ref="TBU651:TBU655"/>
    <mergeCell ref="TBV651:TBV655"/>
    <mergeCell ref="TAO651:TAO655"/>
    <mergeCell ref="TAP651:TAP655"/>
    <mergeCell ref="TAQ651:TAQ655"/>
    <mergeCell ref="TAR651:TAR655"/>
    <mergeCell ref="TAS651:TAS655"/>
    <mergeCell ref="TAT651:TAT655"/>
    <mergeCell ref="TAU651:TAU655"/>
    <mergeCell ref="TAV651:TAV655"/>
    <mergeCell ref="TAW651:TAW655"/>
    <mergeCell ref="TAX651:TAX655"/>
    <mergeCell ref="TAY651:TAY655"/>
    <mergeCell ref="TAZ651:TAZ655"/>
    <mergeCell ref="TBA651:TBA655"/>
    <mergeCell ref="TBB651:TBB655"/>
    <mergeCell ref="TBC651:TBC655"/>
    <mergeCell ref="TBD651:TBD655"/>
    <mergeCell ref="TBE651:TBE655"/>
    <mergeCell ref="TCN651:TCN655"/>
    <mergeCell ref="TCO651:TCO655"/>
    <mergeCell ref="TCP651:TCP655"/>
    <mergeCell ref="TCQ651:TCQ655"/>
    <mergeCell ref="TCR651:TCR655"/>
    <mergeCell ref="TCS651:TCS655"/>
    <mergeCell ref="TCT651:TCT655"/>
    <mergeCell ref="TCU651:TCU655"/>
    <mergeCell ref="TCV651:TCV655"/>
    <mergeCell ref="TCW651:TCW655"/>
    <mergeCell ref="TCX651:TCX655"/>
    <mergeCell ref="TCY651:TCY655"/>
    <mergeCell ref="TCZ651:TCZ655"/>
    <mergeCell ref="TDA651:TDA655"/>
    <mergeCell ref="TDB651:TDB655"/>
    <mergeCell ref="TDC651:TDC655"/>
    <mergeCell ref="TDD651:TDD655"/>
    <mergeCell ref="TBW651:TBW655"/>
    <mergeCell ref="TBX651:TBX655"/>
    <mergeCell ref="TBY651:TBY655"/>
    <mergeCell ref="TBZ651:TBZ655"/>
    <mergeCell ref="TCA651:TCA655"/>
    <mergeCell ref="TCB651:TCB655"/>
    <mergeCell ref="TCC651:TCC655"/>
    <mergeCell ref="TCD651:TCD655"/>
    <mergeCell ref="TCE651:TCE655"/>
    <mergeCell ref="TCF651:TCF655"/>
    <mergeCell ref="TCG651:TCG655"/>
    <mergeCell ref="TCH651:TCH655"/>
    <mergeCell ref="TCI651:TCI655"/>
    <mergeCell ref="TCJ651:TCJ655"/>
    <mergeCell ref="TCK651:TCK655"/>
    <mergeCell ref="TCL651:TCL655"/>
    <mergeCell ref="TCM651:TCM655"/>
    <mergeCell ref="TDV651:TDV655"/>
    <mergeCell ref="TDW651:TDW655"/>
    <mergeCell ref="TDX651:TDX655"/>
    <mergeCell ref="TDY651:TDY655"/>
    <mergeCell ref="TDZ651:TDZ655"/>
    <mergeCell ref="TEA651:TEA655"/>
    <mergeCell ref="TEB651:TEB655"/>
    <mergeCell ref="TEC651:TEC655"/>
    <mergeCell ref="TED651:TED655"/>
    <mergeCell ref="TEE651:TEE655"/>
    <mergeCell ref="TEF651:TEF655"/>
    <mergeCell ref="TEG651:TEG655"/>
    <mergeCell ref="TEH651:TEH655"/>
    <mergeCell ref="TEI651:TEI655"/>
    <mergeCell ref="TEJ651:TEJ655"/>
    <mergeCell ref="TEK651:TEK655"/>
    <mergeCell ref="TEL651:TEL655"/>
    <mergeCell ref="TDE651:TDE655"/>
    <mergeCell ref="TDF651:TDF655"/>
    <mergeCell ref="TDG651:TDG655"/>
    <mergeCell ref="TDH651:TDH655"/>
    <mergeCell ref="TDI651:TDI655"/>
    <mergeCell ref="TDJ651:TDJ655"/>
    <mergeCell ref="TDK651:TDK655"/>
    <mergeCell ref="TDL651:TDL655"/>
    <mergeCell ref="TDM651:TDM655"/>
    <mergeCell ref="TDN651:TDN655"/>
    <mergeCell ref="TDO651:TDO655"/>
    <mergeCell ref="TDP651:TDP655"/>
    <mergeCell ref="TDQ651:TDQ655"/>
    <mergeCell ref="TDR651:TDR655"/>
    <mergeCell ref="TDS651:TDS655"/>
    <mergeCell ref="TDT651:TDT655"/>
    <mergeCell ref="TDU651:TDU655"/>
    <mergeCell ref="TFD651:TFD655"/>
    <mergeCell ref="TFE651:TFE655"/>
    <mergeCell ref="TFF651:TFF655"/>
    <mergeCell ref="TFG651:TFG655"/>
    <mergeCell ref="TFH651:TFH655"/>
    <mergeCell ref="TFI651:TFI655"/>
    <mergeCell ref="TFJ651:TFJ655"/>
    <mergeCell ref="TFK651:TFK655"/>
    <mergeCell ref="TFL651:TFL655"/>
    <mergeCell ref="TFM651:TFM655"/>
    <mergeCell ref="TFN651:TFN655"/>
    <mergeCell ref="TFO651:TFO655"/>
    <mergeCell ref="TFP651:TFP655"/>
    <mergeCell ref="TFQ651:TFQ655"/>
    <mergeCell ref="TFR651:TFR655"/>
    <mergeCell ref="TFS651:TFS655"/>
    <mergeCell ref="TFT651:TFT655"/>
    <mergeCell ref="TEM651:TEM655"/>
    <mergeCell ref="TEN651:TEN655"/>
    <mergeCell ref="TEO651:TEO655"/>
    <mergeCell ref="TEP651:TEP655"/>
    <mergeCell ref="TEQ651:TEQ655"/>
    <mergeCell ref="TER651:TER655"/>
    <mergeCell ref="TES651:TES655"/>
    <mergeCell ref="TET651:TET655"/>
    <mergeCell ref="TEU651:TEU655"/>
    <mergeCell ref="TEV651:TEV655"/>
    <mergeCell ref="TEW651:TEW655"/>
    <mergeCell ref="TEX651:TEX655"/>
    <mergeCell ref="TEY651:TEY655"/>
    <mergeCell ref="TEZ651:TEZ655"/>
    <mergeCell ref="TFA651:TFA655"/>
    <mergeCell ref="TFB651:TFB655"/>
    <mergeCell ref="TFC651:TFC655"/>
    <mergeCell ref="TGL651:TGL655"/>
    <mergeCell ref="TGM651:TGM655"/>
    <mergeCell ref="TGN651:TGN655"/>
    <mergeCell ref="TGO651:TGO655"/>
    <mergeCell ref="TGP651:TGP655"/>
    <mergeCell ref="TGQ651:TGQ655"/>
    <mergeCell ref="TGR651:TGR655"/>
    <mergeCell ref="TGS651:TGS655"/>
    <mergeCell ref="TGT651:TGT655"/>
    <mergeCell ref="TGU651:TGU655"/>
    <mergeCell ref="TGV651:TGV655"/>
    <mergeCell ref="TGW651:TGW655"/>
    <mergeCell ref="TGX651:TGX655"/>
    <mergeCell ref="TGY651:TGY655"/>
    <mergeCell ref="TGZ651:TGZ655"/>
    <mergeCell ref="THA651:THA655"/>
    <mergeCell ref="THB651:THB655"/>
    <mergeCell ref="TFU651:TFU655"/>
    <mergeCell ref="TFV651:TFV655"/>
    <mergeCell ref="TFW651:TFW655"/>
    <mergeCell ref="TFX651:TFX655"/>
    <mergeCell ref="TFY651:TFY655"/>
    <mergeCell ref="TFZ651:TFZ655"/>
    <mergeCell ref="TGA651:TGA655"/>
    <mergeCell ref="TGB651:TGB655"/>
    <mergeCell ref="TGC651:TGC655"/>
    <mergeCell ref="TGD651:TGD655"/>
    <mergeCell ref="TGE651:TGE655"/>
    <mergeCell ref="TGF651:TGF655"/>
    <mergeCell ref="TGG651:TGG655"/>
    <mergeCell ref="TGH651:TGH655"/>
    <mergeCell ref="TGI651:TGI655"/>
    <mergeCell ref="TGJ651:TGJ655"/>
    <mergeCell ref="TGK651:TGK655"/>
    <mergeCell ref="THT651:THT655"/>
    <mergeCell ref="THU651:THU655"/>
    <mergeCell ref="THV651:THV655"/>
    <mergeCell ref="THW651:THW655"/>
    <mergeCell ref="THX651:THX655"/>
    <mergeCell ref="THY651:THY655"/>
    <mergeCell ref="THZ651:THZ655"/>
    <mergeCell ref="TIA651:TIA655"/>
    <mergeCell ref="TIB651:TIB655"/>
    <mergeCell ref="TIC651:TIC655"/>
    <mergeCell ref="TID651:TID655"/>
    <mergeCell ref="TIE651:TIE655"/>
    <mergeCell ref="TIF651:TIF655"/>
    <mergeCell ref="TIG651:TIG655"/>
    <mergeCell ref="TIH651:TIH655"/>
    <mergeCell ref="TII651:TII655"/>
    <mergeCell ref="TIJ651:TIJ655"/>
    <mergeCell ref="THC651:THC655"/>
    <mergeCell ref="THD651:THD655"/>
    <mergeCell ref="THE651:THE655"/>
    <mergeCell ref="THF651:THF655"/>
    <mergeCell ref="THG651:THG655"/>
    <mergeCell ref="THH651:THH655"/>
    <mergeCell ref="THI651:THI655"/>
    <mergeCell ref="THJ651:THJ655"/>
    <mergeCell ref="THK651:THK655"/>
    <mergeCell ref="THL651:THL655"/>
    <mergeCell ref="THM651:THM655"/>
    <mergeCell ref="THN651:THN655"/>
    <mergeCell ref="THO651:THO655"/>
    <mergeCell ref="THP651:THP655"/>
    <mergeCell ref="THQ651:THQ655"/>
    <mergeCell ref="THR651:THR655"/>
    <mergeCell ref="THS651:THS655"/>
    <mergeCell ref="TJB651:TJB655"/>
    <mergeCell ref="TJC651:TJC655"/>
    <mergeCell ref="TJD651:TJD655"/>
    <mergeCell ref="TJE651:TJE655"/>
    <mergeCell ref="TJF651:TJF655"/>
    <mergeCell ref="TJG651:TJG655"/>
    <mergeCell ref="TJH651:TJH655"/>
    <mergeCell ref="TJI651:TJI655"/>
    <mergeCell ref="TJJ651:TJJ655"/>
    <mergeCell ref="TJK651:TJK655"/>
    <mergeCell ref="TJL651:TJL655"/>
    <mergeCell ref="TJM651:TJM655"/>
    <mergeCell ref="TJN651:TJN655"/>
    <mergeCell ref="TJO651:TJO655"/>
    <mergeCell ref="TJP651:TJP655"/>
    <mergeCell ref="TJQ651:TJQ655"/>
    <mergeCell ref="TJR651:TJR655"/>
    <mergeCell ref="TIK651:TIK655"/>
    <mergeCell ref="TIL651:TIL655"/>
    <mergeCell ref="TIM651:TIM655"/>
    <mergeCell ref="TIN651:TIN655"/>
    <mergeCell ref="TIO651:TIO655"/>
    <mergeCell ref="TIP651:TIP655"/>
    <mergeCell ref="TIQ651:TIQ655"/>
    <mergeCell ref="TIR651:TIR655"/>
    <mergeCell ref="TIS651:TIS655"/>
    <mergeCell ref="TIT651:TIT655"/>
    <mergeCell ref="TIU651:TIU655"/>
    <mergeCell ref="TIV651:TIV655"/>
    <mergeCell ref="TIW651:TIW655"/>
    <mergeCell ref="TIX651:TIX655"/>
    <mergeCell ref="TIY651:TIY655"/>
    <mergeCell ref="TIZ651:TIZ655"/>
    <mergeCell ref="TJA651:TJA655"/>
    <mergeCell ref="TKJ651:TKJ655"/>
    <mergeCell ref="TKK651:TKK655"/>
    <mergeCell ref="TKL651:TKL655"/>
    <mergeCell ref="TKM651:TKM655"/>
    <mergeCell ref="TKN651:TKN655"/>
    <mergeCell ref="TKO651:TKO655"/>
    <mergeCell ref="TKP651:TKP655"/>
    <mergeCell ref="TKQ651:TKQ655"/>
    <mergeCell ref="TKR651:TKR655"/>
    <mergeCell ref="TKS651:TKS655"/>
    <mergeCell ref="TKT651:TKT655"/>
    <mergeCell ref="TKU651:TKU655"/>
    <mergeCell ref="TKV651:TKV655"/>
    <mergeCell ref="TKW651:TKW655"/>
    <mergeCell ref="TKX651:TKX655"/>
    <mergeCell ref="TKY651:TKY655"/>
    <mergeCell ref="TKZ651:TKZ655"/>
    <mergeCell ref="TJS651:TJS655"/>
    <mergeCell ref="TJT651:TJT655"/>
    <mergeCell ref="TJU651:TJU655"/>
    <mergeCell ref="TJV651:TJV655"/>
    <mergeCell ref="TJW651:TJW655"/>
    <mergeCell ref="TJX651:TJX655"/>
    <mergeCell ref="TJY651:TJY655"/>
    <mergeCell ref="TJZ651:TJZ655"/>
    <mergeCell ref="TKA651:TKA655"/>
    <mergeCell ref="TKB651:TKB655"/>
    <mergeCell ref="TKC651:TKC655"/>
    <mergeCell ref="TKD651:TKD655"/>
    <mergeCell ref="TKE651:TKE655"/>
    <mergeCell ref="TKF651:TKF655"/>
    <mergeCell ref="TKG651:TKG655"/>
    <mergeCell ref="TKH651:TKH655"/>
    <mergeCell ref="TKI651:TKI655"/>
    <mergeCell ref="TLR651:TLR655"/>
    <mergeCell ref="TLS651:TLS655"/>
    <mergeCell ref="TLT651:TLT655"/>
    <mergeCell ref="TLU651:TLU655"/>
    <mergeCell ref="TLV651:TLV655"/>
    <mergeCell ref="TLW651:TLW655"/>
    <mergeCell ref="TLX651:TLX655"/>
    <mergeCell ref="TLY651:TLY655"/>
    <mergeCell ref="TLZ651:TLZ655"/>
    <mergeCell ref="TMA651:TMA655"/>
    <mergeCell ref="TMB651:TMB655"/>
    <mergeCell ref="TMC651:TMC655"/>
    <mergeCell ref="TMD651:TMD655"/>
    <mergeCell ref="TME651:TME655"/>
    <mergeCell ref="TMF651:TMF655"/>
    <mergeCell ref="TMG651:TMG655"/>
    <mergeCell ref="TMH651:TMH655"/>
    <mergeCell ref="TLA651:TLA655"/>
    <mergeCell ref="TLB651:TLB655"/>
    <mergeCell ref="TLC651:TLC655"/>
    <mergeCell ref="TLD651:TLD655"/>
    <mergeCell ref="TLE651:TLE655"/>
    <mergeCell ref="TLF651:TLF655"/>
    <mergeCell ref="TLG651:TLG655"/>
    <mergeCell ref="TLH651:TLH655"/>
    <mergeCell ref="TLI651:TLI655"/>
    <mergeCell ref="TLJ651:TLJ655"/>
    <mergeCell ref="TLK651:TLK655"/>
    <mergeCell ref="TLL651:TLL655"/>
    <mergeCell ref="TLM651:TLM655"/>
    <mergeCell ref="TLN651:TLN655"/>
    <mergeCell ref="TLO651:TLO655"/>
    <mergeCell ref="TLP651:TLP655"/>
    <mergeCell ref="TLQ651:TLQ655"/>
    <mergeCell ref="TMZ651:TMZ655"/>
    <mergeCell ref="TNA651:TNA655"/>
    <mergeCell ref="TNB651:TNB655"/>
    <mergeCell ref="TNC651:TNC655"/>
    <mergeCell ref="TND651:TND655"/>
    <mergeCell ref="TNE651:TNE655"/>
    <mergeCell ref="TNF651:TNF655"/>
    <mergeCell ref="TNG651:TNG655"/>
    <mergeCell ref="TNH651:TNH655"/>
    <mergeCell ref="TNI651:TNI655"/>
    <mergeCell ref="TNJ651:TNJ655"/>
    <mergeCell ref="TNK651:TNK655"/>
    <mergeCell ref="TNL651:TNL655"/>
    <mergeCell ref="TNM651:TNM655"/>
    <mergeCell ref="TNN651:TNN655"/>
    <mergeCell ref="TNO651:TNO655"/>
    <mergeCell ref="TNP651:TNP655"/>
    <mergeCell ref="TMI651:TMI655"/>
    <mergeCell ref="TMJ651:TMJ655"/>
    <mergeCell ref="TMK651:TMK655"/>
    <mergeCell ref="TML651:TML655"/>
    <mergeCell ref="TMM651:TMM655"/>
    <mergeCell ref="TMN651:TMN655"/>
    <mergeCell ref="TMO651:TMO655"/>
    <mergeCell ref="TMP651:TMP655"/>
    <mergeCell ref="TMQ651:TMQ655"/>
    <mergeCell ref="TMR651:TMR655"/>
    <mergeCell ref="TMS651:TMS655"/>
    <mergeCell ref="TMT651:TMT655"/>
    <mergeCell ref="TMU651:TMU655"/>
    <mergeCell ref="TMV651:TMV655"/>
    <mergeCell ref="TMW651:TMW655"/>
    <mergeCell ref="TMX651:TMX655"/>
    <mergeCell ref="TMY651:TMY655"/>
    <mergeCell ref="TOH651:TOH655"/>
    <mergeCell ref="TOI651:TOI655"/>
    <mergeCell ref="TOJ651:TOJ655"/>
    <mergeCell ref="TOK651:TOK655"/>
    <mergeCell ref="TOL651:TOL655"/>
    <mergeCell ref="TOM651:TOM655"/>
    <mergeCell ref="TON651:TON655"/>
    <mergeCell ref="TOO651:TOO655"/>
    <mergeCell ref="TOP651:TOP655"/>
    <mergeCell ref="TOQ651:TOQ655"/>
    <mergeCell ref="TOR651:TOR655"/>
    <mergeCell ref="TOS651:TOS655"/>
    <mergeCell ref="TOT651:TOT655"/>
    <mergeCell ref="TOU651:TOU655"/>
    <mergeCell ref="TOV651:TOV655"/>
    <mergeCell ref="TOW651:TOW655"/>
    <mergeCell ref="TOX651:TOX655"/>
    <mergeCell ref="TNQ651:TNQ655"/>
    <mergeCell ref="TNR651:TNR655"/>
    <mergeCell ref="TNS651:TNS655"/>
    <mergeCell ref="TNT651:TNT655"/>
    <mergeCell ref="TNU651:TNU655"/>
    <mergeCell ref="TNV651:TNV655"/>
    <mergeCell ref="TNW651:TNW655"/>
    <mergeCell ref="TNX651:TNX655"/>
    <mergeCell ref="TNY651:TNY655"/>
    <mergeCell ref="TNZ651:TNZ655"/>
    <mergeCell ref="TOA651:TOA655"/>
    <mergeCell ref="TOB651:TOB655"/>
    <mergeCell ref="TOC651:TOC655"/>
    <mergeCell ref="TOD651:TOD655"/>
    <mergeCell ref="TOE651:TOE655"/>
    <mergeCell ref="TOF651:TOF655"/>
    <mergeCell ref="TOG651:TOG655"/>
    <mergeCell ref="TPP651:TPP655"/>
    <mergeCell ref="TPQ651:TPQ655"/>
    <mergeCell ref="TPR651:TPR655"/>
    <mergeCell ref="TPS651:TPS655"/>
    <mergeCell ref="TPT651:TPT655"/>
    <mergeCell ref="TPU651:TPU655"/>
    <mergeCell ref="TPV651:TPV655"/>
    <mergeCell ref="TPW651:TPW655"/>
    <mergeCell ref="TPX651:TPX655"/>
    <mergeCell ref="TPY651:TPY655"/>
    <mergeCell ref="TPZ651:TPZ655"/>
    <mergeCell ref="TQA651:TQA655"/>
    <mergeCell ref="TQB651:TQB655"/>
    <mergeCell ref="TQC651:TQC655"/>
    <mergeCell ref="TQD651:TQD655"/>
    <mergeCell ref="TQE651:TQE655"/>
    <mergeCell ref="TQF651:TQF655"/>
    <mergeCell ref="TOY651:TOY655"/>
    <mergeCell ref="TOZ651:TOZ655"/>
    <mergeCell ref="TPA651:TPA655"/>
    <mergeCell ref="TPB651:TPB655"/>
    <mergeCell ref="TPC651:TPC655"/>
    <mergeCell ref="TPD651:TPD655"/>
    <mergeCell ref="TPE651:TPE655"/>
    <mergeCell ref="TPF651:TPF655"/>
    <mergeCell ref="TPG651:TPG655"/>
    <mergeCell ref="TPH651:TPH655"/>
    <mergeCell ref="TPI651:TPI655"/>
    <mergeCell ref="TPJ651:TPJ655"/>
    <mergeCell ref="TPK651:TPK655"/>
    <mergeCell ref="TPL651:TPL655"/>
    <mergeCell ref="TPM651:TPM655"/>
    <mergeCell ref="TPN651:TPN655"/>
    <mergeCell ref="TPO651:TPO655"/>
    <mergeCell ref="TQX651:TQX655"/>
    <mergeCell ref="TQY651:TQY655"/>
    <mergeCell ref="TQZ651:TQZ655"/>
    <mergeCell ref="TRA651:TRA655"/>
    <mergeCell ref="TRB651:TRB655"/>
    <mergeCell ref="TRC651:TRC655"/>
    <mergeCell ref="TRD651:TRD655"/>
    <mergeCell ref="TRE651:TRE655"/>
    <mergeCell ref="TRF651:TRF655"/>
    <mergeCell ref="TRG651:TRG655"/>
    <mergeCell ref="TRH651:TRH655"/>
    <mergeCell ref="TRI651:TRI655"/>
    <mergeCell ref="TRJ651:TRJ655"/>
    <mergeCell ref="TRK651:TRK655"/>
    <mergeCell ref="TRL651:TRL655"/>
    <mergeCell ref="TRM651:TRM655"/>
    <mergeCell ref="TRN651:TRN655"/>
    <mergeCell ref="TQG651:TQG655"/>
    <mergeCell ref="TQH651:TQH655"/>
    <mergeCell ref="TQI651:TQI655"/>
    <mergeCell ref="TQJ651:TQJ655"/>
    <mergeCell ref="TQK651:TQK655"/>
    <mergeCell ref="TQL651:TQL655"/>
    <mergeCell ref="TQM651:TQM655"/>
    <mergeCell ref="TQN651:TQN655"/>
    <mergeCell ref="TQO651:TQO655"/>
    <mergeCell ref="TQP651:TQP655"/>
    <mergeCell ref="TQQ651:TQQ655"/>
    <mergeCell ref="TQR651:TQR655"/>
    <mergeCell ref="TQS651:TQS655"/>
    <mergeCell ref="TQT651:TQT655"/>
    <mergeCell ref="TQU651:TQU655"/>
    <mergeCell ref="TQV651:TQV655"/>
    <mergeCell ref="TQW651:TQW655"/>
    <mergeCell ref="TSF651:TSF655"/>
    <mergeCell ref="TSG651:TSG655"/>
    <mergeCell ref="TSH651:TSH655"/>
    <mergeCell ref="TSI651:TSI655"/>
    <mergeCell ref="TSJ651:TSJ655"/>
    <mergeCell ref="TSK651:TSK655"/>
    <mergeCell ref="TSL651:TSL655"/>
    <mergeCell ref="TSM651:TSM655"/>
    <mergeCell ref="TSN651:TSN655"/>
    <mergeCell ref="TSO651:TSO655"/>
    <mergeCell ref="TSP651:TSP655"/>
    <mergeCell ref="TSQ651:TSQ655"/>
    <mergeCell ref="TSR651:TSR655"/>
    <mergeCell ref="TSS651:TSS655"/>
    <mergeCell ref="TST651:TST655"/>
    <mergeCell ref="TSU651:TSU655"/>
    <mergeCell ref="TSV651:TSV655"/>
    <mergeCell ref="TRO651:TRO655"/>
    <mergeCell ref="TRP651:TRP655"/>
    <mergeCell ref="TRQ651:TRQ655"/>
    <mergeCell ref="TRR651:TRR655"/>
    <mergeCell ref="TRS651:TRS655"/>
    <mergeCell ref="TRT651:TRT655"/>
    <mergeCell ref="TRU651:TRU655"/>
    <mergeCell ref="TRV651:TRV655"/>
    <mergeCell ref="TRW651:TRW655"/>
    <mergeCell ref="TRX651:TRX655"/>
    <mergeCell ref="TRY651:TRY655"/>
    <mergeCell ref="TRZ651:TRZ655"/>
    <mergeCell ref="TSA651:TSA655"/>
    <mergeCell ref="TSB651:TSB655"/>
    <mergeCell ref="TSC651:TSC655"/>
    <mergeCell ref="TSD651:TSD655"/>
    <mergeCell ref="TSE651:TSE655"/>
    <mergeCell ref="TTN651:TTN655"/>
    <mergeCell ref="TTO651:TTO655"/>
    <mergeCell ref="TTP651:TTP655"/>
    <mergeCell ref="TTQ651:TTQ655"/>
    <mergeCell ref="TTR651:TTR655"/>
    <mergeCell ref="TTS651:TTS655"/>
    <mergeCell ref="TTT651:TTT655"/>
    <mergeCell ref="TTU651:TTU655"/>
    <mergeCell ref="TTV651:TTV655"/>
    <mergeCell ref="TTW651:TTW655"/>
    <mergeCell ref="TTX651:TTX655"/>
    <mergeCell ref="TTY651:TTY655"/>
    <mergeCell ref="TTZ651:TTZ655"/>
    <mergeCell ref="TUA651:TUA655"/>
    <mergeCell ref="TUB651:TUB655"/>
    <mergeCell ref="TUC651:TUC655"/>
    <mergeCell ref="TUD651:TUD655"/>
    <mergeCell ref="TSW651:TSW655"/>
    <mergeCell ref="TSX651:TSX655"/>
    <mergeCell ref="TSY651:TSY655"/>
    <mergeCell ref="TSZ651:TSZ655"/>
    <mergeCell ref="TTA651:TTA655"/>
    <mergeCell ref="TTB651:TTB655"/>
    <mergeCell ref="TTC651:TTC655"/>
    <mergeCell ref="TTD651:TTD655"/>
    <mergeCell ref="TTE651:TTE655"/>
    <mergeCell ref="TTF651:TTF655"/>
    <mergeCell ref="TTG651:TTG655"/>
    <mergeCell ref="TTH651:TTH655"/>
    <mergeCell ref="TTI651:TTI655"/>
    <mergeCell ref="TTJ651:TTJ655"/>
    <mergeCell ref="TTK651:TTK655"/>
    <mergeCell ref="TTL651:TTL655"/>
    <mergeCell ref="TTM651:TTM655"/>
    <mergeCell ref="TUV651:TUV655"/>
    <mergeCell ref="TUW651:TUW655"/>
    <mergeCell ref="TUX651:TUX655"/>
    <mergeCell ref="TUY651:TUY655"/>
    <mergeCell ref="TUZ651:TUZ655"/>
    <mergeCell ref="TVA651:TVA655"/>
    <mergeCell ref="TVB651:TVB655"/>
    <mergeCell ref="TVC651:TVC655"/>
    <mergeCell ref="TVD651:TVD655"/>
    <mergeCell ref="TVE651:TVE655"/>
    <mergeCell ref="TVF651:TVF655"/>
    <mergeCell ref="TVG651:TVG655"/>
    <mergeCell ref="TVH651:TVH655"/>
    <mergeCell ref="TVI651:TVI655"/>
    <mergeCell ref="TVJ651:TVJ655"/>
    <mergeCell ref="TVK651:TVK655"/>
    <mergeCell ref="TVL651:TVL655"/>
    <mergeCell ref="TUE651:TUE655"/>
    <mergeCell ref="TUF651:TUF655"/>
    <mergeCell ref="TUG651:TUG655"/>
    <mergeCell ref="TUH651:TUH655"/>
    <mergeCell ref="TUI651:TUI655"/>
    <mergeCell ref="TUJ651:TUJ655"/>
    <mergeCell ref="TUK651:TUK655"/>
    <mergeCell ref="TUL651:TUL655"/>
    <mergeCell ref="TUM651:TUM655"/>
    <mergeCell ref="TUN651:TUN655"/>
    <mergeCell ref="TUO651:TUO655"/>
    <mergeCell ref="TUP651:TUP655"/>
    <mergeCell ref="TUQ651:TUQ655"/>
    <mergeCell ref="TUR651:TUR655"/>
    <mergeCell ref="TUS651:TUS655"/>
    <mergeCell ref="TUT651:TUT655"/>
    <mergeCell ref="TUU651:TUU655"/>
    <mergeCell ref="TWD651:TWD655"/>
    <mergeCell ref="TWE651:TWE655"/>
    <mergeCell ref="TWF651:TWF655"/>
    <mergeCell ref="TWG651:TWG655"/>
    <mergeCell ref="TWH651:TWH655"/>
    <mergeCell ref="TWI651:TWI655"/>
    <mergeCell ref="TWJ651:TWJ655"/>
    <mergeCell ref="TWK651:TWK655"/>
    <mergeCell ref="TWL651:TWL655"/>
    <mergeCell ref="TWM651:TWM655"/>
    <mergeCell ref="TWN651:TWN655"/>
    <mergeCell ref="TWO651:TWO655"/>
    <mergeCell ref="TWP651:TWP655"/>
    <mergeCell ref="TWQ651:TWQ655"/>
    <mergeCell ref="TWR651:TWR655"/>
    <mergeCell ref="TWS651:TWS655"/>
    <mergeCell ref="TWT651:TWT655"/>
    <mergeCell ref="TVM651:TVM655"/>
    <mergeCell ref="TVN651:TVN655"/>
    <mergeCell ref="TVO651:TVO655"/>
    <mergeCell ref="TVP651:TVP655"/>
    <mergeCell ref="TVQ651:TVQ655"/>
    <mergeCell ref="TVR651:TVR655"/>
    <mergeCell ref="TVS651:TVS655"/>
    <mergeCell ref="TVT651:TVT655"/>
    <mergeCell ref="TVU651:TVU655"/>
    <mergeCell ref="TVV651:TVV655"/>
    <mergeCell ref="TVW651:TVW655"/>
    <mergeCell ref="TVX651:TVX655"/>
    <mergeCell ref="TVY651:TVY655"/>
    <mergeCell ref="TVZ651:TVZ655"/>
    <mergeCell ref="TWA651:TWA655"/>
    <mergeCell ref="TWB651:TWB655"/>
    <mergeCell ref="TWC651:TWC655"/>
    <mergeCell ref="TXL651:TXL655"/>
    <mergeCell ref="TXM651:TXM655"/>
    <mergeCell ref="TXN651:TXN655"/>
    <mergeCell ref="TXO651:TXO655"/>
    <mergeCell ref="TXP651:TXP655"/>
    <mergeCell ref="TXQ651:TXQ655"/>
    <mergeCell ref="TXR651:TXR655"/>
    <mergeCell ref="TXS651:TXS655"/>
    <mergeCell ref="TXT651:TXT655"/>
    <mergeCell ref="TXU651:TXU655"/>
    <mergeCell ref="TXV651:TXV655"/>
    <mergeCell ref="TXW651:TXW655"/>
    <mergeCell ref="TXX651:TXX655"/>
    <mergeCell ref="TXY651:TXY655"/>
    <mergeCell ref="TXZ651:TXZ655"/>
    <mergeCell ref="TYA651:TYA655"/>
    <mergeCell ref="TYB651:TYB655"/>
    <mergeCell ref="TWU651:TWU655"/>
    <mergeCell ref="TWV651:TWV655"/>
    <mergeCell ref="TWW651:TWW655"/>
    <mergeCell ref="TWX651:TWX655"/>
    <mergeCell ref="TWY651:TWY655"/>
    <mergeCell ref="TWZ651:TWZ655"/>
    <mergeCell ref="TXA651:TXA655"/>
    <mergeCell ref="TXB651:TXB655"/>
    <mergeCell ref="TXC651:TXC655"/>
    <mergeCell ref="TXD651:TXD655"/>
    <mergeCell ref="TXE651:TXE655"/>
    <mergeCell ref="TXF651:TXF655"/>
    <mergeCell ref="TXG651:TXG655"/>
    <mergeCell ref="TXH651:TXH655"/>
    <mergeCell ref="TXI651:TXI655"/>
    <mergeCell ref="TXJ651:TXJ655"/>
    <mergeCell ref="TXK651:TXK655"/>
    <mergeCell ref="TYT651:TYT655"/>
    <mergeCell ref="TYU651:TYU655"/>
    <mergeCell ref="TYV651:TYV655"/>
    <mergeCell ref="TYW651:TYW655"/>
    <mergeCell ref="TYX651:TYX655"/>
    <mergeCell ref="TYY651:TYY655"/>
    <mergeCell ref="TYZ651:TYZ655"/>
    <mergeCell ref="TZA651:TZA655"/>
    <mergeCell ref="TZB651:TZB655"/>
    <mergeCell ref="TZC651:TZC655"/>
    <mergeCell ref="TZD651:TZD655"/>
    <mergeCell ref="TZE651:TZE655"/>
    <mergeCell ref="TZF651:TZF655"/>
    <mergeCell ref="TZG651:TZG655"/>
    <mergeCell ref="TZH651:TZH655"/>
    <mergeCell ref="TZI651:TZI655"/>
    <mergeCell ref="TZJ651:TZJ655"/>
    <mergeCell ref="TYC651:TYC655"/>
    <mergeCell ref="TYD651:TYD655"/>
    <mergeCell ref="TYE651:TYE655"/>
    <mergeCell ref="TYF651:TYF655"/>
    <mergeCell ref="TYG651:TYG655"/>
    <mergeCell ref="TYH651:TYH655"/>
    <mergeCell ref="TYI651:TYI655"/>
    <mergeCell ref="TYJ651:TYJ655"/>
    <mergeCell ref="TYK651:TYK655"/>
    <mergeCell ref="TYL651:TYL655"/>
    <mergeCell ref="TYM651:TYM655"/>
    <mergeCell ref="TYN651:TYN655"/>
    <mergeCell ref="TYO651:TYO655"/>
    <mergeCell ref="TYP651:TYP655"/>
    <mergeCell ref="TYQ651:TYQ655"/>
    <mergeCell ref="TYR651:TYR655"/>
    <mergeCell ref="TYS651:TYS655"/>
    <mergeCell ref="UAB651:UAB655"/>
    <mergeCell ref="UAC651:UAC655"/>
    <mergeCell ref="UAD651:UAD655"/>
    <mergeCell ref="UAE651:UAE655"/>
    <mergeCell ref="UAF651:UAF655"/>
    <mergeCell ref="UAG651:UAG655"/>
    <mergeCell ref="UAH651:UAH655"/>
    <mergeCell ref="UAI651:UAI655"/>
    <mergeCell ref="UAJ651:UAJ655"/>
    <mergeCell ref="UAK651:UAK655"/>
    <mergeCell ref="UAL651:UAL655"/>
    <mergeCell ref="UAM651:UAM655"/>
    <mergeCell ref="UAN651:UAN655"/>
    <mergeCell ref="UAO651:UAO655"/>
    <mergeCell ref="UAP651:UAP655"/>
    <mergeCell ref="UAQ651:UAQ655"/>
    <mergeCell ref="UAR651:UAR655"/>
    <mergeCell ref="TZK651:TZK655"/>
    <mergeCell ref="TZL651:TZL655"/>
    <mergeCell ref="TZM651:TZM655"/>
    <mergeCell ref="TZN651:TZN655"/>
    <mergeCell ref="TZO651:TZO655"/>
    <mergeCell ref="TZP651:TZP655"/>
    <mergeCell ref="TZQ651:TZQ655"/>
    <mergeCell ref="TZR651:TZR655"/>
    <mergeCell ref="TZS651:TZS655"/>
    <mergeCell ref="TZT651:TZT655"/>
    <mergeCell ref="TZU651:TZU655"/>
    <mergeCell ref="TZV651:TZV655"/>
    <mergeCell ref="TZW651:TZW655"/>
    <mergeCell ref="TZX651:TZX655"/>
    <mergeCell ref="TZY651:TZY655"/>
    <mergeCell ref="TZZ651:TZZ655"/>
    <mergeCell ref="UAA651:UAA655"/>
    <mergeCell ref="UBJ651:UBJ655"/>
    <mergeCell ref="UBK651:UBK655"/>
    <mergeCell ref="UBL651:UBL655"/>
    <mergeCell ref="UBM651:UBM655"/>
    <mergeCell ref="UBN651:UBN655"/>
    <mergeCell ref="UBO651:UBO655"/>
    <mergeCell ref="UBP651:UBP655"/>
    <mergeCell ref="UBQ651:UBQ655"/>
    <mergeCell ref="UBR651:UBR655"/>
    <mergeCell ref="UBS651:UBS655"/>
    <mergeCell ref="UBT651:UBT655"/>
    <mergeCell ref="UBU651:UBU655"/>
    <mergeCell ref="UBV651:UBV655"/>
    <mergeCell ref="UBW651:UBW655"/>
    <mergeCell ref="UBX651:UBX655"/>
    <mergeCell ref="UBY651:UBY655"/>
    <mergeCell ref="UBZ651:UBZ655"/>
    <mergeCell ref="UAS651:UAS655"/>
    <mergeCell ref="UAT651:UAT655"/>
    <mergeCell ref="UAU651:UAU655"/>
    <mergeCell ref="UAV651:UAV655"/>
    <mergeCell ref="UAW651:UAW655"/>
    <mergeCell ref="UAX651:UAX655"/>
    <mergeCell ref="UAY651:UAY655"/>
    <mergeCell ref="UAZ651:UAZ655"/>
    <mergeCell ref="UBA651:UBA655"/>
    <mergeCell ref="UBB651:UBB655"/>
    <mergeCell ref="UBC651:UBC655"/>
    <mergeCell ref="UBD651:UBD655"/>
    <mergeCell ref="UBE651:UBE655"/>
    <mergeCell ref="UBF651:UBF655"/>
    <mergeCell ref="UBG651:UBG655"/>
    <mergeCell ref="UBH651:UBH655"/>
    <mergeCell ref="UBI651:UBI655"/>
    <mergeCell ref="UCR651:UCR655"/>
    <mergeCell ref="UCS651:UCS655"/>
    <mergeCell ref="UCT651:UCT655"/>
    <mergeCell ref="UCU651:UCU655"/>
    <mergeCell ref="UCV651:UCV655"/>
    <mergeCell ref="UCW651:UCW655"/>
    <mergeCell ref="UCX651:UCX655"/>
    <mergeCell ref="UCY651:UCY655"/>
    <mergeCell ref="UCZ651:UCZ655"/>
    <mergeCell ref="UDA651:UDA655"/>
    <mergeCell ref="UDB651:UDB655"/>
    <mergeCell ref="UDC651:UDC655"/>
    <mergeCell ref="UDD651:UDD655"/>
    <mergeCell ref="UDE651:UDE655"/>
    <mergeCell ref="UDF651:UDF655"/>
    <mergeCell ref="UDG651:UDG655"/>
    <mergeCell ref="UDH651:UDH655"/>
    <mergeCell ref="UCA651:UCA655"/>
    <mergeCell ref="UCB651:UCB655"/>
    <mergeCell ref="UCC651:UCC655"/>
    <mergeCell ref="UCD651:UCD655"/>
    <mergeCell ref="UCE651:UCE655"/>
    <mergeCell ref="UCF651:UCF655"/>
    <mergeCell ref="UCG651:UCG655"/>
    <mergeCell ref="UCH651:UCH655"/>
    <mergeCell ref="UCI651:UCI655"/>
    <mergeCell ref="UCJ651:UCJ655"/>
    <mergeCell ref="UCK651:UCK655"/>
    <mergeCell ref="UCL651:UCL655"/>
    <mergeCell ref="UCM651:UCM655"/>
    <mergeCell ref="UCN651:UCN655"/>
    <mergeCell ref="UCO651:UCO655"/>
    <mergeCell ref="UCP651:UCP655"/>
    <mergeCell ref="UCQ651:UCQ655"/>
    <mergeCell ref="UDZ651:UDZ655"/>
    <mergeCell ref="UEA651:UEA655"/>
    <mergeCell ref="UEB651:UEB655"/>
    <mergeCell ref="UEC651:UEC655"/>
    <mergeCell ref="UED651:UED655"/>
    <mergeCell ref="UEE651:UEE655"/>
    <mergeCell ref="UEF651:UEF655"/>
    <mergeCell ref="UEG651:UEG655"/>
    <mergeCell ref="UEH651:UEH655"/>
    <mergeCell ref="UEI651:UEI655"/>
    <mergeCell ref="UEJ651:UEJ655"/>
    <mergeCell ref="UEK651:UEK655"/>
    <mergeCell ref="UEL651:UEL655"/>
    <mergeCell ref="UEM651:UEM655"/>
    <mergeCell ref="UEN651:UEN655"/>
    <mergeCell ref="UEO651:UEO655"/>
    <mergeCell ref="UEP651:UEP655"/>
    <mergeCell ref="UDI651:UDI655"/>
    <mergeCell ref="UDJ651:UDJ655"/>
    <mergeCell ref="UDK651:UDK655"/>
    <mergeCell ref="UDL651:UDL655"/>
    <mergeCell ref="UDM651:UDM655"/>
    <mergeCell ref="UDN651:UDN655"/>
    <mergeCell ref="UDO651:UDO655"/>
    <mergeCell ref="UDP651:UDP655"/>
    <mergeCell ref="UDQ651:UDQ655"/>
    <mergeCell ref="UDR651:UDR655"/>
    <mergeCell ref="UDS651:UDS655"/>
    <mergeCell ref="UDT651:UDT655"/>
    <mergeCell ref="UDU651:UDU655"/>
    <mergeCell ref="UDV651:UDV655"/>
    <mergeCell ref="UDW651:UDW655"/>
    <mergeCell ref="UDX651:UDX655"/>
    <mergeCell ref="UDY651:UDY655"/>
    <mergeCell ref="UFH651:UFH655"/>
    <mergeCell ref="UFI651:UFI655"/>
    <mergeCell ref="UFJ651:UFJ655"/>
    <mergeCell ref="UFK651:UFK655"/>
    <mergeCell ref="UFL651:UFL655"/>
    <mergeCell ref="UFM651:UFM655"/>
    <mergeCell ref="UFN651:UFN655"/>
    <mergeCell ref="UFO651:UFO655"/>
    <mergeCell ref="UFP651:UFP655"/>
    <mergeCell ref="UFQ651:UFQ655"/>
    <mergeCell ref="UFR651:UFR655"/>
    <mergeCell ref="UFS651:UFS655"/>
    <mergeCell ref="UFT651:UFT655"/>
    <mergeCell ref="UFU651:UFU655"/>
    <mergeCell ref="UFV651:UFV655"/>
    <mergeCell ref="UFW651:UFW655"/>
    <mergeCell ref="UFX651:UFX655"/>
    <mergeCell ref="UEQ651:UEQ655"/>
    <mergeCell ref="UER651:UER655"/>
    <mergeCell ref="UES651:UES655"/>
    <mergeCell ref="UET651:UET655"/>
    <mergeCell ref="UEU651:UEU655"/>
    <mergeCell ref="UEV651:UEV655"/>
    <mergeCell ref="UEW651:UEW655"/>
    <mergeCell ref="UEX651:UEX655"/>
    <mergeCell ref="UEY651:UEY655"/>
    <mergeCell ref="UEZ651:UEZ655"/>
    <mergeCell ref="UFA651:UFA655"/>
    <mergeCell ref="UFB651:UFB655"/>
    <mergeCell ref="UFC651:UFC655"/>
    <mergeCell ref="UFD651:UFD655"/>
    <mergeCell ref="UFE651:UFE655"/>
    <mergeCell ref="UFF651:UFF655"/>
    <mergeCell ref="UFG651:UFG655"/>
    <mergeCell ref="UGP651:UGP655"/>
    <mergeCell ref="UGQ651:UGQ655"/>
    <mergeCell ref="UGR651:UGR655"/>
    <mergeCell ref="UGS651:UGS655"/>
    <mergeCell ref="UGT651:UGT655"/>
    <mergeCell ref="UGU651:UGU655"/>
    <mergeCell ref="UGV651:UGV655"/>
    <mergeCell ref="UGW651:UGW655"/>
    <mergeCell ref="UGX651:UGX655"/>
    <mergeCell ref="UGY651:UGY655"/>
    <mergeCell ref="UGZ651:UGZ655"/>
    <mergeCell ref="UHA651:UHA655"/>
    <mergeCell ref="UHB651:UHB655"/>
    <mergeCell ref="UHC651:UHC655"/>
    <mergeCell ref="UHD651:UHD655"/>
    <mergeCell ref="UHE651:UHE655"/>
    <mergeCell ref="UHF651:UHF655"/>
    <mergeCell ref="UFY651:UFY655"/>
    <mergeCell ref="UFZ651:UFZ655"/>
    <mergeCell ref="UGA651:UGA655"/>
    <mergeCell ref="UGB651:UGB655"/>
    <mergeCell ref="UGC651:UGC655"/>
    <mergeCell ref="UGD651:UGD655"/>
    <mergeCell ref="UGE651:UGE655"/>
    <mergeCell ref="UGF651:UGF655"/>
    <mergeCell ref="UGG651:UGG655"/>
    <mergeCell ref="UGH651:UGH655"/>
    <mergeCell ref="UGI651:UGI655"/>
    <mergeCell ref="UGJ651:UGJ655"/>
    <mergeCell ref="UGK651:UGK655"/>
    <mergeCell ref="UGL651:UGL655"/>
    <mergeCell ref="UGM651:UGM655"/>
    <mergeCell ref="UGN651:UGN655"/>
    <mergeCell ref="UGO651:UGO655"/>
    <mergeCell ref="UHX651:UHX655"/>
    <mergeCell ref="UHY651:UHY655"/>
    <mergeCell ref="UHZ651:UHZ655"/>
    <mergeCell ref="UIA651:UIA655"/>
    <mergeCell ref="UIB651:UIB655"/>
    <mergeCell ref="UIC651:UIC655"/>
    <mergeCell ref="UID651:UID655"/>
    <mergeCell ref="UIE651:UIE655"/>
    <mergeCell ref="UIF651:UIF655"/>
    <mergeCell ref="UIG651:UIG655"/>
    <mergeCell ref="UIH651:UIH655"/>
    <mergeCell ref="UII651:UII655"/>
    <mergeCell ref="UIJ651:UIJ655"/>
    <mergeCell ref="UIK651:UIK655"/>
    <mergeCell ref="UIL651:UIL655"/>
    <mergeCell ref="UIM651:UIM655"/>
    <mergeCell ref="UIN651:UIN655"/>
    <mergeCell ref="UHG651:UHG655"/>
    <mergeCell ref="UHH651:UHH655"/>
    <mergeCell ref="UHI651:UHI655"/>
    <mergeCell ref="UHJ651:UHJ655"/>
    <mergeCell ref="UHK651:UHK655"/>
    <mergeCell ref="UHL651:UHL655"/>
    <mergeCell ref="UHM651:UHM655"/>
    <mergeCell ref="UHN651:UHN655"/>
    <mergeCell ref="UHO651:UHO655"/>
    <mergeCell ref="UHP651:UHP655"/>
    <mergeCell ref="UHQ651:UHQ655"/>
    <mergeCell ref="UHR651:UHR655"/>
    <mergeCell ref="UHS651:UHS655"/>
    <mergeCell ref="UHT651:UHT655"/>
    <mergeCell ref="UHU651:UHU655"/>
    <mergeCell ref="UHV651:UHV655"/>
    <mergeCell ref="UHW651:UHW655"/>
    <mergeCell ref="UJF651:UJF655"/>
    <mergeCell ref="UJG651:UJG655"/>
    <mergeCell ref="UJH651:UJH655"/>
    <mergeCell ref="UJI651:UJI655"/>
    <mergeCell ref="UJJ651:UJJ655"/>
    <mergeCell ref="UJK651:UJK655"/>
    <mergeCell ref="UJL651:UJL655"/>
    <mergeCell ref="UJM651:UJM655"/>
    <mergeCell ref="UJN651:UJN655"/>
    <mergeCell ref="UJO651:UJO655"/>
    <mergeCell ref="UJP651:UJP655"/>
    <mergeCell ref="UJQ651:UJQ655"/>
    <mergeCell ref="UJR651:UJR655"/>
    <mergeCell ref="UJS651:UJS655"/>
    <mergeCell ref="UJT651:UJT655"/>
    <mergeCell ref="UJU651:UJU655"/>
    <mergeCell ref="UJV651:UJV655"/>
    <mergeCell ref="UIO651:UIO655"/>
    <mergeCell ref="UIP651:UIP655"/>
    <mergeCell ref="UIQ651:UIQ655"/>
    <mergeCell ref="UIR651:UIR655"/>
    <mergeCell ref="UIS651:UIS655"/>
    <mergeCell ref="UIT651:UIT655"/>
    <mergeCell ref="UIU651:UIU655"/>
    <mergeCell ref="UIV651:UIV655"/>
    <mergeCell ref="UIW651:UIW655"/>
    <mergeCell ref="UIX651:UIX655"/>
    <mergeCell ref="UIY651:UIY655"/>
    <mergeCell ref="UIZ651:UIZ655"/>
    <mergeCell ref="UJA651:UJA655"/>
    <mergeCell ref="UJB651:UJB655"/>
    <mergeCell ref="UJC651:UJC655"/>
    <mergeCell ref="UJD651:UJD655"/>
    <mergeCell ref="UJE651:UJE655"/>
    <mergeCell ref="UKN651:UKN655"/>
    <mergeCell ref="UKO651:UKO655"/>
    <mergeCell ref="UKP651:UKP655"/>
    <mergeCell ref="UKQ651:UKQ655"/>
    <mergeCell ref="UKR651:UKR655"/>
    <mergeCell ref="UKS651:UKS655"/>
    <mergeCell ref="UKT651:UKT655"/>
    <mergeCell ref="UKU651:UKU655"/>
    <mergeCell ref="UKV651:UKV655"/>
    <mergeCell ref="UKW651:UKW655"/>
    <mergeCell ref="UKX651:UKX655"/>
    <mergeCell ref="UKY651:UKY655"/>
    <mergeCell ref="UKZ651:UKZ655"/>
    <mergeCell ref="ULA651:ULA655"/>
    <mergeCell ref="ULB651:ULB655"/>
    <mergeCell ref="ULC651:ULC655"/>
    <mergeCell ref="ULD651:ULD655"/>
    <mergeCell ref="UJW651:UJW655"/>
    <mergeCell ref="UJX651:UJX655"/>
    <mergeCell ref="UJY651:UJY655"/>
    <mergeCell ref="UJZ651:UJZ655"/>
    <mergeCell ref="UKA651:UKA655"/>
    <mergeCell ref="UKB651:UKB655"/>
    <mergeCell ref="UKC651:UKC655"/>
    <mergeCell ref="UKD651:UKD655"/>
    <mergeCell ref="UKE651:UKE655"/>
    <mergeCell ref="UKF651:UKF655"/>
    <mergeCell ref="UKG651:UKG655"/>
    <mergeCell ref="UKH651:UKH655"/>
    <mergeCell ref="UKI651:UKI655"/>
    <mergeCell ref="UKJ651:UKJ655"/>
    <mergeCell ref="UKK651:UKK655"/>
    <mergeCell ref="UKL651:UKL655"/>
    <mergeCell ref="UKM651:UKM655"/>
    <mergeCell ref="ULV651:ULV655"/>
    <mergeCell ref="ULW651:ULW655"/>
    <mergeCell ref="ULX651:ULX655"/>
    <mergeCell ref="ULY651:ULY655"/>
    <mergeCell ref="ULZ651:ULZ655"/>
    <mergeCell ref="UMA651:UMA655"/>
    <mergeCell ref="UMB651:UMB655"/>
    <mergeCell ref="UMC651:UMC655"/>
    <mergeCell ref="UMD651:UMD655"/>
    <mergeCell ref="UME651:UME655"/>
    <mergeCell ref="UMF651:UMF655"/>
    <mergeCell ref="UMG651:UMG655"/>
    <mergeCell ref="UMH651:UMH655"/>
    <mergeCell ref="UMI651:UMI655"/>
    <mergeCell ref="UMJ651:UMJ655"/>
    <mergeCell ref="UMK651:UMK655"/>
    <mergeCell ref="UML651:UML655"/>
    <mergeCell ref="ULE651:ULE655"/>
    <mergeCell ref="ULF651:ULF655"/>
    <mergeCell ref="ULG651:ULG655"/>
    <mergeCell ref="ULH651:ULH655"/>
    <mergeCell ref="ULI651:ULI655"/>
    <mergeCell ref="ULJ651:ULJ655"/>
    <mergeCell ref="ULK651:ULK655"/>
    <mergeCell ref="ULL651:ULL655"/>
    <mergeCell ref="ULM651:ULM655"/>
    <mergeCell ref="ULN651:ULN655"/>
    <mergeCell ref="ULO651:ULO655"/>
    <mergeCell ref="ULP651:ULP655"/>
    <mergeCell ref="ULQ651:ULQ655"/>
    <mergeCell ref="ULR651:ULR655"/>
    <mergeCell ref="ULS651:ULS655"/>
    <mergeCell ref="ULT651:ULT655"/>
    <mergeCell ref="ULU651:ULU655"/>
    <mergeCell ref="UND651:UND655"/>
    <mergeCell ref="UNE651:UNE655"/>
    <mergeCell ref="UNF651:UNF655"/>
    <mergeCell ref="UNG651:UNG655"/>
    <mergeCell ref="UNH651:UNH655"/>
    <mergeCell ref="UNI651:UNI655"/>
    <mergeCell ref="UNJ651:UNJ655"/>
    <mergeCell ref="UNK651:UNK655"/>
    <mergeCell ref="UNL651:UNL655"/>
    <mergeCell ref="UNM651:UNM655"/>
    <mergeCell ref="UNN651:UNN655"/>
    <mergeCell ref="UNO651:UNO655"/>
    <mergeCell ref="UNP651:UNP655"/>
    <mergeCell ref="UNQ651:UNQ655"/>
    <mergeCell ref="UNR651:UNR655"/>
    <mergeCell ref="UNS651:UNS655"/>
    <mergeCell ref="UNT651:UNT655"/>
    <mergeCell ref="UMM651:UMM655"/>
    <mergeCell ref="UMN651:UMN655"/>
    <mergeCell ref="UMO651:UMO655"/>
    <mergeCell ref="UMP651:UMP655"/>
    <mergeCell ref="UMQ651:UMQ655"/>
    <mergeCell ref="UMR651:UMR655"/>
    <mergeCell ref="UMS651:UMS655"/>
    <mergeCell ref="UMT651:UMT655"/>
    <mergeCell ref="UMU651:UMU655"/>
    <mergeCell ref="UMV651:UMV655"/>
    <mergeCell ref="UMW651:UMW655"/>
    <mergeCell ref="UMX651:UMX655"/>
    <mergeCell ref="UMY651:UMY655"/>
    <mergeCell ref="UMZ651:UMZ655"/>
    <mergeCell ref="UNA651:UNA655"/>
    <mergeCell ref="UNB651:UNB655"/>
    <mergeCell ref="UNC651:UNC655"/>
    <mergeCell ref="UOL651:UOL655"/>
    <mergeCell ref="UOM651:UOM655"/>
    <mergeCell ref="UON651:UON655"/>
    <mergeCell ref="UOO651:UOO655"/>
    <mergeCell ref="UOP651:UOP655"/>
    <mergeCell ref="UOQ651:UOQ655"/>
    <mergeCell ref="UOR651:UOR655"/>
    <mergeCell ref="UOS651:UOS655"/>
    <mergeCell ref="UOT651:UOT655"/>
    <mergeCell ref="UOU651:UOU655"/>
    <mergeCell ref="UOV651:UOV655"/>
    <mergeCell ref="UOW651:UOW655"/>
    <mergeCell ref="UOX651:UOX655"/>
    <mergeCell ref="UOY651:UOY655"/>
    <mergeCell ref="UOZ651:UOZ655"/>
    <mergeCell ref="UPA651:UPA655"/>
    <mergeCell ref="UPB651:UPB655"/>
    <mergeCell ref="UNU651:UNU655"/>
    <mergeCell ref="UNV651:UNV655"/>
    <mergeCell ref="UNW651:UNW655"/>
    <mergeCell ref="UNX651:UNX655"/>
    <mergeCell ref="UNY651:UNY655"/>
    <mergeCell ref="UNZ651:UNZ655"/>
    <mergeCell ref="UOA651:UOA655"/>
    <mergeCell ref="UOB651:UOB655"/>
    <mergeCell ref="UOC651:UOC655"/>
    <mergeCell ref="UOD651:UOD655"/>
    <mergeCell ref="UOE651:UOE655"/>
    <mergeCell ref="UOF651:UOF655"/>
    <mergeCell ref="UOG651:UOG655"/>
    <mergeCell ref="UOH651:UOH655"/>
    <mergeCell ref="UOI651:UOI655"/>
    <mergeCell ref="UOJ651:UOJ655"/>
    <mergeCell ref="UOK651:UOK655"/>
    <mergeCell ref="UPT651:UPT655"/>
    <mergeCell ref="UPU651:UPU655"/>
    <mergeCell ref="UPV651:UPV655"/>
    <mergeCell ref="UPW651:UPW655"/>
    <mergeCell ref="UPX651:UPX655"/>
    <mergeCell ref="UPY651:UPY655"/>
    <mergeCell ref="UPZ651:UPZ655"/>
    <mergeCell ref="UQA651:UQA655"/>
    <mergeCell ref="UQB651:UQB655"/>
    <mergeCell ref="UQC651:UQC655"/>
    <mergeCell ref="UQD651:UQD655"/>
    <mergeCell ref="UQE651:UQE655"/>
    <mergeCell ref="UQF651:UQF655"/>
    <mergeCell ref="UQG651:UQG655"/>
    <mergeCell ref="UQH651:UQH655"/>
    <mergeCell ref="UQI651:UQI655"/>
    <mergeCell ref="UQJ651:UQJ655"/>
    <mergeCell ref="UPC651:UPC655"/>
    <mergeCell ref="UPD651:UPD655"/>
    <mergeCell ref="UPE651:UPE655"/>
    <mergeCell ref="UPF651:UPF655"/>
    <mergeCell ref="UPG651:UPG655"/>
    <mergeCell ref="UPH651:UPH655"/>
    <mergeCell ref="UPI651:UPI655"/>
    <mergeCell ref="UPJ651:UPJ655"/>
    <mergeCell ref="UPK651:UPK655"/>
    <mergeCell ref="UPL651:UPL655"/>
    <mergeCell ref="UPM651:UPM655"/>
    <mergeCell ref="UPN651:UPN655"/>
    <mergeCell ref="UPO651:UPO655"/>
    <mergeCell ref="UPP651:UPP655"/>
    <mergeCell ref="UPQ651:UPQ655"/>
    <mergeCell ref="UPR651:UPR655"/>
    <mergeCell ref="UPS651:UPS655"/>
    <mergeCell ref="URB651:URB655"/>
    <mergeCell ref="URC651:URC655"/>
    <mergeCell ref="URD651:URD655"/>
    <mergeCell ref="URE651:URE655"/>
    <mergeCell ref="URF651:URF655"/>
    <mergeCell ref="URG651:URG655"/>
    <mergeCell ref="URH651:URH655"/>
    <mergeCell ref="URI651:URI655"/>
    <mergeCell ref="URJ651:URJ655"/>
    <mergeCell ref="URK651:URK655"/>
    <mergeCell ref="URL651:URL655"/>
    <mergeCell ref="URM651:URM655"/>
    <mergeCell ref="URN651:URN655"/>
    <mergeCell ref="URO651:URO655"/>
    <mergeCell ref="URP651:URP655"/>
    <mergeCell ref="URQ651:URQ655"/>
    <mergeCell ref="URR651:URR655"/>
    <mergeCell ref="UQK651:UQK655"/>
    <mergeCell ref="UQL651:UQL655"/>
    <mergeCell ref="UQM651:UQM655"/>
    <mergeCell ref="UQN651:UQN655"/>
    <mergeCell ref="UQO651:UQO655"/>
    <mergeCell ref="UQP651:UQP655"/>
    <mergeCell ref="UQQ651:UQQ655"/>
    <mergeCell ref="UQR651:UQR655"/>
    <mergeCell ref="UQS651:UQS655"/>
    <mergeCell ref="UQT651:UQT655"/>
    <mergeCell ref="UQU651:UQU655"/>
    <mergeCell ref="UQV651:UQV655"/>
    <mergeCell ref="UQW651:UQW655"/>
    <mergeCell ref="UQX651:UQX655"/>
    <mergeCell ref="UQY651:UQY655"/>
    <mergeCell ref="UQZ651:UQZ655"/>
    <mergeCell ref="URA651:URA655"/>
    <mergeCell ref="USJ651:USJ655"/>
    <mergeCell ref="USK651:USK655"/>
    <mergeCell ref="USL651:USL655"/>
    <mergeCell ref="USM651:USM655"/>
    <mergeCell ref="USN651:USN655"/>
    <mergeCell ref="USO651:USO655"/>
    <mergeCell ref="USP651:USP655"/>
    <mergeCell ref="USQ651:USQ655"/>
    <mergeCell ref="USR651:USR655"/>
    <mergeCell ref="USS651:USS655"/>
    <mergeCell ref="UST651:UST655"/>
    <mergeCell ref="USU651:USU655"/>
    <mergeCell ref="USV651:USV655"/>
    <mergeCell ref="USW651:USW655"/>
    <mergeCell ref="USX651:USX655"/>
    <mergeCell ref="USY651:USY655"/>
    <mergeCell ref="USZ651:USZ655"/>
    <mergeCell ref="URS651:URS655"/>
    <mergeCell ref="URT651:URT655"/>
    <mergeCell ref="URU651:URU655"/>
    <mergeCell ref="URV651:URV655"/>
    <mergeCell ref="URW651:URW655"/>
    <mergeCell ref="URX651:URX655"/>
    <mergeCell ref="URY651:URY655"/>
    <mergeCell ref="URZ651:URZ655"/>
    <mergeCell ref="USA651:USA655"/>
    <mergeCell ref="USB651:USB655"/>
    <mergeCell ref="USC651:USC655"/>
    <mergeCell ref="USD651:USD655"/>
    <mergeCell ref="USE651:USE655"/>
    <mergeCell ref="USF651:USF655"/>
    <mergeCell ref="USG651:USG655"/>
    <mergeCell ref="USH651:USH655"/>
    <mergeCell ref="USI651:USI655"/>
    <mergeCell ref="UTR651:UTR655"/>
    <mergeCell ref="UTS651:UTS655"/>
    <mergeCell ref="UTT651:UTT655"/>
    <mergeCell ref="UTU651:UTU655"/>
    <mergeCell ref="UTV651:UTV655"/>
    <mergeCell ref="UTW651:UTW655"/>
    <mergeCell ref="UTX651:UTX655"/>
    <mergeCell ref="UTY651:UTY655"/>
    <mergeCell ref="UTZ651:UTZ655"/>
    <mergeCell ref="UUA651:UUA655"/>
    <mergeCell ref="UUB651:UUB655"/>
    <mergeCell ref="UUC651:UUC655"/>
    <mergeCell ref="UUD651:UUD655"/>
    <mergeCell ref="UUE651:UUE655"/>
    <mergeCell ref="UUF651:UUF655"/>
    <mergeCell ref="UUG651:UUG655"/>
    <mergeCell ref="UUH651:UUH655"/>
    <mergeCell ref="UTA651:UTA655"/>
    <mergeCell ref="UTB651:UTB655"/>
    <mergeCell ref="UTC651:UTC655"/>
    <mergeCell ref="UTD651:UTD655"/>
    <mergeCell ref="UTE651:UTE655"/>
    <mergeCell ref="UTF651:UTF655"/>
    <mergeCell ref="UTG651:UTG655"/>
    <mergeCell ref="UTH651:UTH655"/>
    <mergeCell ref="UTI651:UTI655"/>
    <mergeCell ref="UTJ651:UTJ655"/>
    <mergeCell ref="UTK651:UTK655"/>
    <mergeCell ref="UTL651:UTL655"/>
    <mergeCell ref="UTM651:UTM655"/>
    <mergeCell ref="UTN651:UTN655"/>
    <mergeCell ref="UTO651:UTO655"/>
    <mergeCell ref="UTP651:UTP655"/>
    <mergeCell ref="UTQ651:UTQ655"/>
    <mergeCell ref="UUZ651:UUZ655"/>
    <mergeCell ref="UVA651:UVA655"/>
    <mergeCell ref="UVB651:UVB655"/>
    <mergeCell ref="UVC651:UVC655"/>
    <mergeCell ref="UVD651:UVD655"/>
    <mergeCell ref="UVE651:UVE655"/>
    <mergeCell ref="UVF651:UVF655"/>
    <mergeCell ref="UVG651:UVG655"/>
    <mergeCell ref="UVH651:UVH655"/>
    <mergeCell ref="UVI651:UVI655"/>
    <mergeCell ref="UVJ651:UVJ655"/>
    <mergeCell ref="UVK651:UVK655"/>
    <mergeCell ref="UVL651:UVL655"/>
    <mergeCell ref="UVM651:UVM655"/>
    <mergeCell ref="UVN651:UVN655"/>
    <mergeCell ref="UVO651:UVO655"/>
    <mergeCell ref="UVP651:UVP655"/>
    <mergeCell ref="UUI651:UUI655"/>
    <mergeCell ref="UUJ651:UUJ655"/>
    <mergeCell ref="UUK651:UUK655"/>
    <mergeCell ref="UUL651:UUL655"/>
    <mergeCell ref="UUM651:UUM655"/>
    <mergeCell ref="UUN651:UUN655"/>
    <mergeCell ref="UUO651:UUO655"/>
    <mergeCell ref="UUP651:UUP655"/>
    <mergeCell ref="UUQ651:UUQ655"/>
    <mergeCell ref="UUR651:UUR655"/>
    <mergeCell ref="UUS651:UUS655"/>
    <mergeCell ref="UUT651:UUT655"/>
    <mergeCell ref="UUU651:UUU655"/>
    <mergeCell ref="UUV651:UUV655"/>
    <mergeCell ref="UUW651:UUW655"/>
    <mergeCell ref="UUX651:UUX655"/>
    <mergeCell ref="UUY651:UUY655"/>
    <mergeCell ref="UWH651:UWH655"/>
    <mergeCell ref="UWI651:UWI655"/>
    <mergeCell ref="UWJ651:UWJ655"/>
    <mergeCell ref="UWK651:UWK655"/>
    <mergeCell ref="UWL651:UWL655"/>
    <mergeCell ref="UWM651:UWM655"/>
    <mergeCell ref="UWN651:UWN655"/>
    <mergeCell ref="UWO651:UWO655"/>
    <mergeCell ref="UWP651:UWP655"/>
    <mergeCell ref="UWQ651:UWQ655"/>
    <mergeCell ref="UWR651:UWR655"/>
    <mergeCell ref="UWS651:UWS655"/>
    <mergeCell ref="UWT651:UWT655"/>
    <mergeCell ref="UWU651:UWU655"/>
    <mergeCell ref="UWV651:UWV655"/>
    <mergeCell ref="UWW651:UWW655"/>
    <mergeCell ref="UWX651:UWX655"/>
    <mergeCell ref="UVQ651:UVQ655"/>
    <mergeCell ref="UVR651:UVR655"/>
    <mergeCell ref="UVS651:UVS655"/>
    <mergeCell ref="UVT651:UVT655"/>
    <mergeCell ref="UVU651:UVU655"/>
    <mergeCell ref="UVV651:UVV655"/>
    <mergeCell ref="UVW651:UVW655"/>
    <mergeCell ref="UVX651:UVX655"/>
    <mergeCell ref="UVY651:UVY655"/>
    <mergeCell ref="UVZ651:UVZ655"/>
    <mergeCell ref="UWA651:UWA655"/>
    <mergeCell ref="UWB651:UWB655"/>
    <mergeCell ref="UWC651:UWC655"/>
    <mergeCell ref="UWD651:UWD655"/>
    <mergeCell ref="UWE651:UWE655"/>
    <mergeCell ref="UWF651:UWF655"/>
    <mergeCell ref="UWG651:UWG655"/>
    <mergeCell ref="UXP651:UXP655"/>
    <mergeCell ref="UXQ651:UXQ655"/>
    <mergeCell ref="UXR651:UXR655"/>
    <mergeCell ref="UXS651:UXS655"/>
    <mergeCell ref="UXT651:UXT655"/>
    <mergeCell ref="UXU651:UXU655"/>
    <mergeCell ref="UXV651:UXV655"/>
    <mergeCell ref="UXW651:UXW655"/>
    <mergeCell ref="UXX651:UXX655"/>
    <mergeCell ref="UXY651:UXY655"/>
    <mergeCell ref="UXZ651:UXZ655"/>
    <mergeCell ref="UYA651:UYA655"/>
    <mergeCell ref="UYB651:UYB655"/>
    <mergeCell ref="UYC651:UYC655"/>
    <mergeCell ref="UYD651:UYD655"/>
    <mergeCell ref="UYE651:UYE655"/>
    <mergeCell ref="UYF651:UYF655"/>
    <mergeCell ref="UWY651:UWY655"/>
    <mergeCell ref="UWZ651:UWZ655"/>
    <mergeCell ref="UXA651:UXA655"/>
    <mergeCell ref="UXB651:UXB655"/>
    <mergeCell ref="UXC651:UXC655"/>
    <mergeCell ref="UXD651:UXD655"/>
    <mergeCell ref="UXE651:UXE655"/>
    <mergeCell ref="UXF651:UXF655"/>
    <mergeCell ref="UXG651:UXG655"/>
    <mergeCell ref="UXH651:UXH655"/>
    <mergeCell ref="UXI651:UXI655"/>
    <mergeCell ref="UXJ651:UXJ655"/>
    <mergeCell ref="UXK651:UXK655"/>
    <mergeCell ref="UXL651:UXL655"/>
    <mergeCell ref="UXM651:UXM655"/>
    <mergeCell ref="UXN651:UXN655"/>
    <mergeCell ref="UXO651:UXO655"/>
    <mergeCell ref="UYX651:UYX655"/>
    <mergeCell ref="UYY651:UYY655"/>
    <mergeCell ref="UYZ651:UYZ655"/>
    <mergeCell ref="UZA651:UZA655"/>
    <mergeCell ref="UZB651:UZB655"/>
    <mergeCell ref="UZC651:UZC655"/>
    <mergeCell ref="UZD651:UZD655"/>
    <mergeCell ref="UZE651:UZE655"/>
    <mergeCell ref="UZF651:UZF655"/>
    <mergeCell ref="UZG651:UZG655"/>
    <mergeCell ref="UZH651:UZH655"/>
    <mergeCell ref="UZI651:UZI655"/>
    <mergeCell ref="UZJ651:UZJ655"/>
    <mergeCell ref="UZK651:UZK655"/>
    <mergeCell ref="UZL651:UZL655"/>
    <mergeCell ref="UZM651:UZM655"/>
    <mergeCell ref="UZN651:UZN655"/>
    <mergeCell ref="UYG651:UYG655"/>
    <mergeCell ref="UYH651:UYH655"/>
    <mergeCell ref="UYI651:UYI655"/>
    <mergeCell ref="UYJ651:UYJ655"/>
    <mergeCell ref="UYK651:UYK655"/>
    <mergeCell ref="UYL651:UYL655"/>
    <mergeCell ref="UYM651:UYM655"/>
    <mergeCell ref="UYN651:UYN655"/>
    <mergeCell ref="UYO651:UYO655"/>
    <mergeCell ref="UYP651:UYP655"/>
    <mergeCell ref="UYQ651:UYQ655"/>
    <mergeCell ref="UYR651:UYR655"/>
    <mergeCell ref="UYS651:UYS655"/>
    <mergeCell ref="UYT651:UYT655"/>
    <mergeCell ref="UYU651:UYU655"/>
    <mergeCell ref="UYV651:UYV655"/>
    <mergeCell ref="UYW651:UYW655"/>
    <mergeCell ref="VAF651:VAF655"/>
    <mergeCell ref="VAG651:VAG655"/>
    <mergeCell ref="VAH651:VAH655"/>
    <mergeCell ref="VAI651:VAI655"/>
    <mergeCell ref="VAJ651:VAJ655"/>
    <mergeCell ref="VAK651:VAK655"/>
    <mergeCell ref="VAL651:VAL655"/>
    <mergeCell ref="VAM651:VAM655"/>
    <mergeCell ref="VAN651:VAN655"/>
    <mergeCell ref="VAO651:VAO655"/>
    <mergeCell ref="VAP651:VAP655"/>
    <mergeCell ref="VAQ651:VAQ655"/>
    <mergeCell ref="VAR651:VAR655"/>
    <mergeCell ref="VAS651:VAS655"/>
    <mergeCell ref="VAT651:VAT655"/>
    <mergeCell ref="VAU651:VAU655"/>
    <mergeCell ref="VAV651:VAV655"/>
    <mergeCell ref="UZO651:UZO655"/>
    <mergeCell ref="UZP651:UZP655"/>
    <mergeCell ref="UZQ651:UZQ655"/>
    <mergeCell ref="UZR651:UZR655"/>
    <mergeCell ref="UZS651:UZS655"/>
    <mergeCell ref="UZT651:UZT655"/>
    <mergeCell ref="UZU651:UZU655"/>
    <mergeCell ref="UZV651:UZV655"/>
    <mergeCell ref="UZW651:UZW655"/>
    <mergeCell ref="UZX651:UZX655"/>
    <mergeCell ref="UZY651:UZY655"/>
    <mergeCell ref="UZZ651:UZZ655"/>
    <mergeCell ref="VAA651:VAA655"/>
    <mergeCell ref="VAB651:VAB655"/>
    <mergeCell ref="VAC651:VAC655"/>
    <mergeCell ref="VAD651:VAD655"/>
    <mergeCell ref="VAE651:VAE655"/>
    <mergeCell ref="VBN651:VBN655"/>
    <mergeCell ref="VBO651:VBO655"/>
    <mergeCell ref="VBP651:VBP655"/>
    <mergeCell ref="VBQ651:VBQ655"/>
    <mergeCell ref="VBR651:VBR655"/>
    <mergeCell ref="VBS651:VBS655"/>
    <mergeCell ref="VBT651:VBT655"/>
    <mergeCell ref="VBU651:VBU655"/>
    <mergeCell ref="VBV651:VBV655"/>
    <mergeCell ref="VBW651:VBW655"/>
    <mergeCell ref="VBX651:VBX655"/>
    <mergeCell ref="VBY651:VBY655"/>
    <mergeCell ref="VBZ651:VBZ655"/>
    <mergeCell ref="VCA651:VCA655"/>
    <mergeCell ref="VCB651:VCB655"/>
    <mergeCell ref="VCC651:VCC655"/>
    <mergeCell ref="VCD651:VCD655"/>
    <mergeCell ref="VAW651:VAW655"/>
    <mergeCell ref="VAX651:VAX655"/>
    <mergeCell ref="VAY651:VAY655"/>
    <mergeCell ref="VAZ651:VAZ655"/>
    <mergeCell ref="VBA651:VBA655"/>
    <mergeCell ref="VBB651:VBB655"/>
    <mergeCell ref="VBC651:VBC655"/>
    <mergeCell ref="VBD651:VBD655"/>
    <mergeCell ref="VBE651:VBE655"/>
    <mergeCell ref="VBF651:VBF655"/>
    <mergeCell ref="VBG651:VBG655"/>
    <mergeCell ref="VBH651:VBH655"/>
    <mergeCell ref="VBI651:VBI655"/>
    <mergeCell ref="VBJ651:VBJ655"/>
    <mergeCell ref="VBK651:VBK655"/>
    <mergeCell ref="VBL651:VBL655"/>
    <mergeCell ref="VBM651:VBM655"/>
    <mergeCell ref="VCV651:VCV655"/>
    <mergeCell ref="VCW651:VCW655"/>
    <mergeCell ref="VCX651:VCX655"/>
    <mergeCell ref="VCY651:VCY655"/>
    <mergeCell ref="VCZ651:VCZ655"/>
    <mergeCell ref="VDA651:VDA655"/>
    <mergeCell ref="VDB651:VDB655"/>
    <mergeCell ref="VDC651:VDC655"/>
    <mergeCell ref="VDD651:VDD655"/>
    <mergeCell ref="VDE651:VDE655"/>
    <mergeCell ref="VDF651:VDF655"/>
    <mergeCell ref="VDG651:VDG655"/>
    <mergeCell ref="VDH651:VDH655"/>
    <mergeCell ref="VDI651:VDI655"/>
    <mergeCell ref="VDJ651:VDJ655"/>
    <mergeCell ref="VDK651:VDK655"/>
    <mergeCell ref="VDL651:VDL655"/>
    <mergeCell ref="VCE651:VCE655"/>
    <mergeCell ref="VCF651:VCF655"/>
    <mergeCell ref="VCG651:VCG655"/>
    <mergeCell ref="VCH651:VCH655"/>
    <mergeCell ref="VCI651:VCI655"/>
    <mergeCell ref="VCJ651:VCJ655"/>
    <mergeCell ref="VCK651:VCK655"/>
    <mergeCell ref="VCL651:VCL655"/>
    <mergeCell ref="VCM651:VCM655"/>
    <mergeCell ref="VCN651:VCN655"/>
    <mergeCell ref="VCO651:VCO655"/>
    <mergeCell ref="VCP651:VCP655"/>
    <mergeCell ref="VCQ651:VCQ655"/>
    <mergeCell ref="VCR651:VCR655"/>
    <mergeCell ref="VCS651:VCS655"/>
    <mergeCell ref="VCT651:VCT655"/>
    <mergeCell ref="VCU651:VCU655"/>
    <mergeCell ref="VED651:VED655"/>
    <mergeCell ref="VEE651:VEE655"/>
    <mergeCell ref="VEF651:VEF655"/>
    <mergeCell ref="VEG651:VEG655"/>
    <mergeCell ref="VEH651:VEH655"/>
    <mergeCell ref="VEI651:VEI655"/>
    <mergeCell ref="VEJ651:VEJ655"/>
    <mergeCell ref="VEK651:VEK655"/>
    <mergeCell ref="VEL651:VEL655"/>
    <mergeCell ref="VEM651:VEM655"/>
    <mergeCell ref="VEN651:VEN655"/>
    <mergeCell ref="VEO651:VEO655"/>
    <mergeCell ref="VEP651:VEP655"/>
    <mergeCell ref="VEQ651:VEQ655"/>
    <mergeCell ref="VER651:VER655"/>
    <mergeCell ref="VES651:VES655"/>
    <mergeCell ref="VET651:VET655"/>
    <mergeCell ref="VDM651:VDM655"/>
    <mergeCell ref="VDN651:VDN655"/>
    <mergeCell ref="VDO651:VDO655"/>
    <mergeCell ref="VDP651:VDP655"/>
    <mergeCell ref="VDQ651:VDQ655"/>
    <mergeCell ref="VDR651:VDR655"/>
    <mergeCell ref="VDS651:VDS655"/>
    <mergeCell ref="VDT651:VDT655"/>
    <mergeCell ref="VDU651:VDU655"/>
    <mergeCell ref="VDV651:VDV655"/>
    <mergeCell ref="VDW651:VDW655"/>
    <mergeCell ref="VDX651:VDX655"/>
    <mergeCell ref="VDY651:VDY655"/>
    <mergeCell ref="VDZ651:VDZ655"/>
    <mergeCell ref="VEA651:VEA655"/>
    <mergeCell ref="VEB651:VEB655"/>
    <mergeCell ref="VEC651:VEC655"/>
    <mergeCell ref="VFL651:VFL655"/>
    <mergeCell ref="VFM651:VFM655"/>
    <mergeCell ref="VFN651:VFN655"/>
    <mergeCell ref="VFO651:VFO655"/>
    <mergeCell ref="VFP651:VFP655"/>
    <mergeCell ref="VFQ651:VFQ655"/>
    <mergeCell ref="VFR651:VFR655"/>
    <mergeCell ref="VFS651:VFS655"/>
    <mergeCell ref="VFT651:VFT655"/>
    <mergeCell ref="VFU651:VFU655"/>
    <mergeCell ref="VFV651:VFV655"/>
    <mergeCell ref="VFW651:VFW655"/>
    <mergeCell ref="VFX651:VFX655"/>
    <mergeCell ref="VFY651:VFY655"/>
    <mergeCell ref="VFZ651:VFZ655"/>
    <mergeCell ref="VGA651:VGA655"/>
    <mergeCell ref="VGB651:VGB655"/>
    <mergeCell ref="VEU651:VEU655"/>
    <mergeCell ref="VEV651:VEV655"/>
    <mergeCell ref="VEW651:VEW655"/>
    <mergeCell ref="VEX651:VEX655"/>
    <mergeCell ref="VEY651:VEY655"/>
    <mergeCell ref="VEZ651:VEZ655"/>
    <mergeCell ref="VFA651:VFA655"/>
    <mergeCell ref="VFB651:VFB655"/>
    <mergeCell ref="VFC651:VFC655"/>
    <mergeCell ref="VFD651:VFD655"/>
    <mergeCell ref="VFE651:VFE655"/>
    <mergeCell ref="VFF651:VFF655"/>
    <mergeCell ref="VFG651:VFG655"/>
    <mergeCell ref="VFH651:VFH655"/>
    <mergeCell ref="VFI651:VFI655"/>
    <mergeCell ref="VFJ651:VFJ655"/>
    <mergeCell ref="VFK651:VFK655"/>
    <mergeCell ref="VGT651:VGT655"/>
    <mergeCell ref="VGU651:VGU655"/>
    <mergeCell ref="VGV651:VGV655"/>
    <mergeCell ref="VGW651:VGW655"/>
    <mergeCell ref="VGX651:VGX655"/>
    <mergeCell ref="VGY651:VGY655"/>
    <mergeCell ref="VGZ651:VGZ655"/>
    <mergeCell ref="VHA651:VHA655"/>
    <mergeCell ref="VHB651:VHB655"/>
    <mergeCell ref="VHC651:VHC655"/>
    <mergeCell ref="VHD651:VHD655"/>
    <mergeCell ref="VHE651:VHE655"/>
    <mergeCell ref="VHF651:VHF655"/>
    <mergeCell ref="VHG651:VHG655"/>
    <mergeCell ref="VHH651:VHH655"/>
    <mergeCell ref="VHI651:VHI655"/>
    <mergeCell ref="VHJ651:VHJ655"/>
    <mergeCell ref="VGC651:VGC655"/>
    <mergeCell ref="VGD651:VGD655"/>
    <mergeCell ref="VGE651:VGE655"/>
    <mergeCell ref="VGF651:VGF655"/>
    <mergeCell ref="VGG651:VGG655"/>
    <mergeCell ref="VGH651:VGH655"/>
    <mergeCell ref="VGI651:VGI655"/>
    <mergeCell ref="VGJ651:VGJ655"/>
    <mergeCell ref="VGK651:VGK655"/>
    <mergeCell ref="VGL651:VGL655"/>
    <mergeCell ref="VGM651:VGM655"/>
    <mergeCell ref="VGN651:VGN655"/>
    <mergeCell ref="VGO651:VGO655"/>
    <mergeCell ref="VGP651:VGP655"/>
    <mergeCell ref="VGQ651:VGQ655"/>
    <mergeCell ref="VGR651:VGR655"/>
    <mergeCell ref="VGS651:VGS655"/>
    <mergeCell ref="VIB651:VIB655"/>
    <mergeCell ref="VIC651:VIC655"/>
    <mergeCell ref="VID651:VID655"/>
    <mergeCell ref="VIE651:VIE655"/>
    <mergeCell ref="VIF651:VIF655"/>
    <mergeCell ref="VIG651:VIG655"/>
    <mergeCell ref="VIH651:VIH655"/>
    <mergeCell ref="VII651:VII655"/>
    <mergeCell ref="VIJ651:VIJ655"/>
    <mergeCell ref="VIK651:VIK655"/>
    <mergeCell ref="VIL651:VIL655"/>
    <mergeCell ref="VIM651:VIM655"/>
    <mergeCell ref="VIN651:VIN655"/>
    <mergeCell ref="VIO651:VIO655"/>
    <mergeCell ref="VIP651:VIP655"/>
    <mergeCell ref="VIQ651:VIQ655"/>
    <mergeCell ref="VIR651:VIR655"/>
    <mergeCell ref="VHK651:VHK655"/>
    <mergeCell ref="VHL651:VHL655"/>
    <mergeCell ref="VHM651:VHM655"/>
    <mergeCell ref="VHN651:VHN655"/>
    <mergeCell ref="VHO651:VHO655"/>
    <mergeCell ref="VHP651:VHP655"/>
    <mergeCell ref="VHQ651:VHQ655"/>
    <mergeCell ref="VHR651:VHR655"/>
    <mergeCell ref="VHS651:VHS655"/>
    <mergeCell ref="VHT651:VHT655"/>
    <mergeCell ref="VHU651:VHU655"/>
    <mergeCell ref="VHV651:VHV655"/>
    <mergeCell ref="VHW651:VHW655"/>
    <mergeCell ref="VHX651:VHX655"/>
    <mergeCell ref="VHY651:VHY655"/>
    <mergeCell ref="VHZ651:VHZ655"/>
    <mergeCell ref="VIA651:VIA655"/>
    <mergeCell ref="VJJ651:VJJ655"/>
    <mergeCell ref="VJK651:VJK655"/>
    <mergeCell ref="VJL651:VJL655"/>
    <mergeCell ref="VJM651:VJM655"/>
    <mergeCell ref="VJN651:VJN655"/>
    <mergeCell ref="VJO651:VJO655"/>
    <mergeCell ref="VJP651:VJP655"/>
    <mergeCell ref="VJQ651:VJQ655"/>
    <mergeCell ref="VJR651:VJR655"/>
    <mergeCell ref="VJS651:VJS655"/>
    <mergeCell ref="VJT651:VJT655"/>
    <mergeCell ref="VJU651:VJU655"/>
    <mergeCell ref="VJV651:VJV655"/>
    <mergeCell ref="VJW651:VJW655"/>
    <mergeCell ref="VJX651:VJX655"/>
    <mergeCell ref="VJY651:VJY655"/>
    <mergeCell ref="VJZ651:VJZ655"/>
    <mergeCell ref="VIS651:VIS655"/>
    <mergeCell ref="VIT651:VIT655"/>
    <mergeCell ref="VIU651:VIU655"/>
    <mergeCell ref="VIV651:VIV655"/>
    <mergeCell ref="VIW651:VIW655"/>
    <mergeCell ref="VIX651:VIX655"/>
    <mergeCell ref="VIY651:VIY655"/>
    <mergeCell ref="VIZ651:VIZ655"/>
    <mergeCell ref="VJA651:VJA655"/>
    <mergeCell ref="VJB651:VJB655"/>
    <mergeCell ref="VJC651:VJC655"/>
    <mergeCell ref="VJD651:VJD655"/>
    <mergeCell ref="VJE651:VJE655"/>
    <mergeCell ref="VJF651:VJF655"/>
    <mergeCell ref="VJG651:VJG655"/>
    <mergeCell ref="VJH651:VJH655"/>
    <mergeCell ref="VJI651:VJI655"/>
    <mergeCell ref="VKR651:VKR655"/>
    <mergeCell ref="VKS651:VKS655"/>
    <mergeCell ref="VKT651:VKT655"/>
    <mergeCell ref="VKU651:VKU655"/>
    <mergeCell ref="VKV651:VKV655"/>
    <mergeCell ref="VKW651:VKW655"/>
    <mergeCell ref="VKX651:VKX655"/>
    <mergeCell ref="VKY651:VKY655"/>
    <mergeCell ref="VKZ651:VKZ655"/>
    <mergeCell ref="VLA651:VLA655"/>
    <mergeCell ref="VLB651:VLB655"/>
    <mergeCell ref="VLC651:VLC655"/>
    <mergeCell ref="VLD651:VLD655"/>
    <mergeCell ref="VLE651:VLE655"/>
    <mergeCell ref="VLF651:VLF655"/>
    <mergeCell ref="VLG651:VLG655"/>
    <mergeCell ref="VLH651:VLH655"/>
    <mergeCell ref="VKA651:VKA655"/>
    <mergeCell ref="VKB651:VKB655"/>
    <mergeCell ref="VKC651:VKC655"/>
    <mergeCell ref="VKD651:VKD655"/>
    <mergeCell ref="VKE651:VKE655"/>
    <mergeCell ref="VKF651:VKF655"/>
    <mergeCell ref="VKG651:VKG655"/>
    <mergeCell ref="VKH651:VKH655"/>
    <mergeCell ref="VKI651:VKI655"/>
    <mergeCell ref="VKJ651:VKJ655"/>
    <mergeCell ref="VKK651:VKK655"/>
    <mergeCell ref="VKL651:VKL655"/>
    <mergeCell ref="VKM651:VKM655"/>
    <mergeCell ref="VKN651:VKN655"/>
    <mergeCell ref="VKO651:VKO655"/>
    <mergeCell ref="VKP651:VKP655"/>
    <mergeCell ref="VKQ651:VKQ655"/>
    <mergeCell ref="VLZ651:VLZ655"/>
    <mergeCell ref="VMA651:VMA655"/>
    <mergeCell ref="VMB651:VMB655"/>
    <mergeCell ref="VMC651:VMC655"/>
    <mergeCell ref="VMD651:VMD655"/>
    <mergeCell ref="VME651:VME655"/>
    <mergeCell ref="VMF651:VMF655"/>
    <mergeCell ref="VMG651:VMG655"/>
    <mergeCell ref="VMH651:VMH655"/>
    <mergeCell ref="VMI651:VMI655"/>
    <mergeCell ref="VMJ651:VMJ655"/>
    <mergeCell ref="VMK651:VMK655"/>
    <mergeCell ref="VML651:VML655"/>
    <mergeCell ref="VMM651:VMM655"/>
    <mergeCell ref="VMN651:VMN655"/>
    <mergeCell ref="VMO651:VMO655"/>
    <mergeCell ref="VMP651:VMP655"/>
    <mergeCell ref="VLI651:VLI655"/>
    <mergeCell ref="VLJ651:VLJ655"/>
    <mergeCell ref="VLK651:VLK655"/>
    <mergeCell ref="VLL651:VLL655"/>
    <mergeCell ref="VLM651:VLM655"/>
    <mergeCell ref="VLN651:VLN655"/>
    <mergeCell ref="VLO651:VLO655"/>
    <mergeCell ref="VLP651:VLP655"/>
    <mergeCell ref="VLQ651:VLQ655"/>
    <mergeCell ref="VLR651:VLR655"/>
    <mergeCell ref="VLS651:VLS655"/>
    <mergeCell ref="VLT651:VLT655"/>
    <mergeCell ref="VLU651:VLU655"/>
    <mergeCell ref="VLV651:VLV655"/>
    <mergeCell ref="VLW651:VLW655"/>
    <mergeCell ref="VLX651:VLX655"/>
    <mergeCell ref="VLY651:VLY655"/>
    <mergeCell ref="VNH651:VNH655"/>
    <mergeCell ref="VNI651:VNI655"/>
    <mergeCell ref="VNJ651:VNJ655"/>
    <mergeCell ref="VNK651:VNK655"/>
    <mergeCell ref="VNL651:VNL655"/>
    <mergeCell ref="VNM651:VNM655"/>
    <mergeCell ref="VNN651:VNN655"/>
    <mergeCell ref="VNO651:VNO655"/>
    <mergeCell ref="VNP651:VNP655"/>
    <mergeCell ref="VNQ651:VNQ655"/>
    <mergeCell ref="VNR651:VNR655"/>
    <mergeCell ref="VNS651:VNS655"/>
    <mergeCell ref="VNT651:VNT655"/>
    <mergeCell ref="VNU651:VNU655"/>
    <mergeCell ref="VNV651:VNV655"/>
    <mergeCell ref="VNW651:VNW655"/>
    <mergeCell ref="VNX651:VNX655"/>
    <mergeCell ref="VMQ651:VMQ655"/>
    <mergeCell ref="VMR651:VMR655"/>
    <mergeCell ref="VMS651:VMS655"/>
    <mergeCell ref="VMT651:VMT655"/>
    <mergeCell ref="VMU651:VMU655"/>
    <mergeCell ref="VMV651:VMV655"/>
    <mergeCell ref="VMW651:VMW655"/>
    <mergeCell ref="VMX651:VMX655"/>
    <mergeCell ref="VMY651:VMY655"/>
    <mergeCell ref="VMZ651:VMZ655"/>
    <mergeCell ref="VNA651:VNA655"/>
    <mergeCell ref="VNB651:VNB655"/>
    <mergeCell ref="VNC651:VNC655"/>
    <mergeCell ref="VND651:VND655"/>
    <mergeCell ref="VNE651:VNE655"/>
    <mergeCell ref="VNF651:VNF655"/>
    <mergeCell ref="VNG651:VNG655"/>
    <mergeCell ref="VOP651:VOP655"/>
    <mergeCell ref="VOQ651:VOQ655"/>
    <mergeCell ref="VOR651:VOR655"/>
    <mergeCell ref="VOS651:VOS655"/>
    <mergeCell ref="VOT651:VOT655"/>
    <mergeCell ref="VOU651:VOU655"/>
    <mergeCell ref="VOV651:VOV655"/>
    <mergeCell ref="VOW651:VOW655"/>
    <mergeCell ref="VOX651:VOX655"/>
    <mergeCell ref="VOY651:VOY655"/>
    <mergeCell ref="VOZ651:VOZ655"/>
    <mergeCell ref="VPA651:VPA655"/>
    <mergeCell ref="VPB651:VPB655"/>
    <mergeCell ref="VPC651:VPC655"/>
    <mergeCell ref="VPD651:VPD655"/>
    <mergeCell ref="VPE651:VPE655"/>
    <mergeCell ref="VPF651:VPF655"/>
    <mergeCell ref="VNY651:VNY655"/>
    <mergeCell ref="VNZ651:VNZ655"/>
    <mergeCell ref="VOA651:VOA655"/>
    <mergeCell ref="VOB651:VOB655"/>
    <mergeCell ref="VOC651:VOC655"/>
    <mergeCell ref="VOD651:VOD655"/>
    <mergeCell ref="VOE651:VOE655"/>
    <mergeCell ref="VOF651:VOF655"/>
    <mergeCell ref="VOG651:VOG655"/>
    <mergeCell ref="VOH651:VOH655"/>
    <mergeCell ref="VOI651:VOI655"/>
    <mergeCell ref="VOJ651:VOJ655"/>
    <mergeCell ref="VOK651:VOK655"/>
    <mergeCell ref="VOL651:VOL655"/>
    <mergeCell ref="VOM651:VOM655"/>
    <mergeCell ref="VON651:VON655"/>
    <mergeCell ref="VOO651:VOO655"/>
    <mergeCell ref="VPX651:VPX655"/>
    <mergeCell ref="VPY651:VPY655"/>
    <mergeCell ref="VPZ651:VPZ655"/>
    <mergeCell ref="VQA651:VQA655"/>
    <mergeCell ref="VQB651:VQB655"/>
    <mergeCell ref="VQC651:VQC655"/>
    <mergeCell ref="VQD651:VQD655"/>
    <mergeCell ref="VQE651:VQE655"/>
    <mergeCell ref="VQF651:VQF655"/>
    <mergeCell ref="VQG651:VQG655"/>
    <mergeCell ref="VQH651:VQH655"/>
    <mergeCell ref="VQI651:VQI655"/>
    <mergeCell ref="VQJ651:VQJ655"/>
    <mergeCell ref="VQK651:VQK655"/>
    <mergeCell ref="VQL651:VQL655"/>
    <mergeCell ref="VQM651:VQM655"/>
    <mergeCell ref="VQN651:VQN655"/>
    <mergeCell ref="VPG651:VPG655"/>
    <mergeCell ref="VPH651:VPH655"/>
    <mergeCell ref="VPI651:VPI655"/>
    <mergeCell ref="VPJ651:VPJ655"/>
    <mergeCell ref="VPK651:VPK655"/>
    <mergeCell ref="VPL651:VPL655"/>
    <mergeCell ref="VPM651:VPM655"/>
    <mergeCell ref="VPN651:VPN655"/>
    <mergeCell ref="VPO651:VPO655"/>
    <mergeCell ref="VPP651:VPP655"/>
    <mergeCell ref="VPQ651:VPQ655"/>
    <mergeCell ref="VPR651:VPR655"/>
    <mergeCell ref="VPS651:VPS655"/>
    <mergeCell ref="VPT651:VPT655"/>
    <mergeCell ref="VPU651:VPU655"/>
    <mergeCell ref="VPV651:VPV655"/>
    <mergeCell ref="VPW651:VPW655"/>
    <mergeCell ref="VRF651:VRF655"/>
    <mergeCell ref="VRG651:VRG655"/>
    <mergeCell ref="VRH651:VRH655"/>
    <mergeCell ref="VRI651:VRI655"/>
    <mergeCell ref="VRJ651:VRJ655"/>
    <mergeCell ref="VRK651:VRK655"/>
    <mergeCell ref="VRL651:VRL655"/>
    <mergeCell ref="VRM651:VRM655"/>
    <mergeCell ref="VRN651:VRN655"/>
    <mergeCell ref="VRO651:VRO655"/>
    <mergeCell ref="VRP651:VRP655"/>
    <mergeCell ref="VRQ651:VRQ655"/>
    <mergeCell ref="VRR651:VRR655"/>
    <mergeCell ref="VRS651:VRS655"/>
    <mergeCell ref="VRT651:VRT655"/>
    <mergeCell ref="VRU651:VRU655"/>
    <mergeCell ref="VRV651:VRV655"/>
    <mergeCell ref="VQO651:VQO655"/>
    <mergeCell ref="VQP651:VQP655"/>
    <mergeCell ref="VQQ651:VQQ655"/>
    <mergeCell ref="VQR651:VQR655"/>
    <mergeCell ref="VQS651:VQS655"/>
    <mergeCell ref="VQT651:VQT655"/>
    <mergeCell ref="VQU651:VQU655"/>
    <mergeCell ref="VQV651:VQV655"/>
    <mergeCell ref="VQW651:VQW655"/>
    <mergeCell ref="VQX651:VQX655"/>
    <mergeCell ref="VQY651:VQY655"/>
    <mergeCell ref="VQZ651:VQZ655"/>
    <mergeCell ref="VRA651:VRA655"/>
    <mergeCell ref="VRB651:VRB655"/>
    <mergeCell ref="VRC651:VRC655"/>
    <mergeCell ref="VRD651:VRD655"/>
    <mergeCell ref="VRE651:VRE655"/>
    <mergeCell ref="VSN651:VSN655"/>
    <mergeCell ref="VSO651:VSO655"/>
    <mergeCell ref="VSP651:VSP655"/>
    <mergeCell ref="VSQ651:VSQ655"/>
    <mergeCell ref="VSR651:VSR655"/>
    <mergeCell ref="VSS651:VSS655"/>
    <mergeCell ref="VST651:VST655"/>
    <mergeCell ref="VSU651:VSU655"/>
    <mergeCell ref="VSV651:VSV655"/>
    <mergeCell ref="VSW651:VSW655"/>
    <mergeCell ref="VSX651:VSX655"/>
    <mergeCell ref="VSY651:VSY655"/>
    <mergeCell ref="VSZ651:VSZ655"/>
    <mergeCell ref="VTA651:VTA655"/>
    <mergeCell ref="VTB651:VTB655"/>
    <mergeCell ref="VTC651:VTC655"/>
    <mergeCell ref="VTD651:VTD655"/>
    <mergeCell ref="VRW651:VRW655"/>
    <mergeCell ref="VRX651:VRX655"/>
    <mergeCell ref="VRY651:VRY655"/>
    <mergeCell ref="VRZ651:VRZ655"/>
    <mergeCell ref="VSA651:VSA655"/>
    <mergeCell ref="VSB651:VSB655"/>
    <mergeCell ref="VSC651:VSC655"/>
    <mergeCell ref="VSD651:VSD655"/>
    <mergeCell ref="VSE651:VSE655"/>
    <mergeCell ref="VSF651:VSF655"/>
    <mergeCell ref="VSG651:VSG655"/>
    <mergeCell ref="VSH651:VSH655"/>
    <mergeCell ref="VSI651:VSI655"/>
    <mergeCell ref="VSJ651:VSJ655"/>
    <mergeCell ref="VSK651:VSK655"/>
    <mergeCell ref="VSL651:VSL655"/>
    <mergeCell ref="VSM651:VSM655"/>
    <mergeCell ref="VTV651:VTV655"/>
    <mergeCell ref="VTW651:VTW655"/>
    <mergeCell ref="VTX651:VTX655"/>
    <mergeCell ref="VTY651:VTY655"/>
    <mergeCell ref="VTZ651:VTZ655"/>
    <mergeCell ref="VUA651:VUA655"/>
    <mergeCell ref="VUB651:VUB655"/>
    <mergeCell ref="VUC651:VUC655"/>
    <mergeCell ref="VUD651:VUD655"/>
    <mergeCell ref="VUE651:VUE655"/>
    <mergeCell ref="VUF651:VUF655"/>
    <mergeCell ref="VUG651:VUG655"/>
    <mergeCell ref="VUH651:VUH655"/>
    <mergeCell ref="VUI651:VUI655"/>
    <mergeCell ref="VUJ651:VUJ655"/>
    <mergeCell ref="VUK651:VUK655"/>
    <mergeCell ref="VUL651:VUL655"/>
    <mergeCell ref="VTE651:VTE655"/>
    <mergeCell ref="VTF651:VTF655"/>
    <mergeCell ref="VTG651:VTG655"/>
    <mergeCell ref="VTH651:VTH655"/>
    <mergeCell ref="VTI651:VTI655"/>
    <mergeCell ref="VTJ651:VTJ655"/>
    <mergeCell ref="VTK651:VTK655"/>
    <mergeCell ref="VTL651:VTL655"/>
    <mergeCell ref="VTM651:VTM655"/>
    <mergeCell ref="VTN651:VTN655"/>
    <mergeCell ref="VTO651:VTO655"/>
    <mergeCell ref="VTP651:VTP655"/>
    <mergeCell ref="VTQ651:VTQ655"/>
    <mergeCell ref="VTR651:VTR655"/>
    <mergeCell ref="VTS651:VTS655"/>
    <mergeCell ref="VTT651:VTT655"/>
    <mergeCell ref="VTU651:VTU655"/>
    <mergeCell ref="VVD651:VVD655"/>
    <mergeCell ref="VVE651:VVE655"/>
    <mergeCell ref="VVF651:VVF655"/>
    <mergeCell ref="VVG651:VVG655"/>
    <mergeCell ref="VVH651:VVH655"/>
    <mergeCell ref="VVI651:VVI655"/>
    <mergeCell ref="VVJ651:VVJ655"/>
    <mergeCell ref="VVK651:VVK655"/>
    <mergeCell ref="VVL651:VVL655"/>
    <mergeCell ref="VVM651:VVM655"/>
    <mergeCell ref="VVN651:VVN655"/>
    <mergeCell ref="VVO651:VVO655"/>
    <mergeCell ref="VVP651:VVP655"/>
    <mergeCell ref="VVQ651:VVQ655"/>
    <mergeCell ref="VVR651:VVR655"/>
    <mergeCell ref="VVS651:VVS655"/>
    <mergeCell ref="VVT651:VVT655"/>
    <mergeCell ref="VUM651:VUM655"/>
    <mergeCell ref="VUN651:VUN655"/>
    <mergeCell ref="VUO651:VUO655"/>
    <mergeCell ref="VUP651:VUP655"/>
    <mergeCell ref="VUQ651:VUQ655"/>
    <mergeCell ref="VUR651:VUR655"/>
    <mergeCell ref="VUS651:VUS655"/>
    <mergeCell ref="VUT651:VUT655"/>
    <mergeCell ref="VUU651:VUU655"/>
    <mergeCell ref="VUV651:VUV655"/>
    <mergeCell ref="VUW651:VUW655"/>
    <mergeCell ref="VUX651:VUX655"/>
    <mergeCell ref="VUY651:VUY655"/>
    <mergeCell ref="VUZ651:VUZ655"/>
    <mergeCell ref="VVA651:VVA655"/>
    <mergeCell ref="VVB651:VVB655"/>
    <mergeCell ref="VVC651:VVC655"/>
    <mergeCell ref="VWL651:VWL655"/>
    <mergeCell ref="VWM651:VWM655"/>
    <mergeCell ref="VWN651:VWN655"/>
    <mergeCell ref="VWO651:VWO655"/>
    <mergeCell ref="VWP651:VWP655"/>
    <mergeCell ref="VWQ651:VWQ655"/>
    <mergeCell ref="VWR651:VWR655"/>
    <mergeCell ref="VWS651:VWS655"/>
    <mergeCell ref="VWT651:VWT655"/>
    <mergeCell ref="VWU651:VWU655"/>
    <mergeCell ref="VWV651:VWV655"/>
    <mergeCell ref="VWW651:VWW655"/>
    <mergeCell ref="VWX651:VWX655"/>
    <mergeCell ref="VWY651:VWY655"/>
    <mergeCell ref="VWZ651:VWZ655"/>
    <mergeCell ref="VXA651:VXA655"/>
    <mergeCell ref="VXB651:VXB655"/>
    <mergeCell ref="VVU651:VVU655"/>
    <mergeCell ref="VVV651:VVV655"/>
    <mergeCell ref="VVW651:VVW655"/>
    <mergeCell ref="VVX651:VVX655"/>
    <mergeCell ref="VVY651:VVY655"/>
    <mergeCell ref="VVZ651:VVZ655"/>
    <mergeCell ref="VWA651:VWA655"/>
    <mergeCell ref="VWB651:VWB655"/>
    <mergeCell ref="VWC651:VWC655"/>
    <mergeCell ref="VWD651:VWD655"/>
    <mergeCell ref="VWE651:VWE655"/>
    <mergeCell ref="VWF651:VWF655"/>
    <mergeCell ref="VWG651:VWG655"/>
    <mergeCell ref="VWH651:VWH655"/>
    <mergeCell ref="VWI651:VWI655"/>
    <mergeCell ref="VWJ651:VWJ655"/>
    <mergeCell ref="VWK651:VWK655"/>
    <mergeCell ref="VXT651:VXT655"/>
    <mergeCell ref="VXU651:VXU655"/>
    <mergeCell ref="VXV651:VXV655"/>
    <mergeCell ref="VXW651:VXW655"/>
    <mergeCell ref="VXX651:VXX655"/>
    <mergeCell ref="VXY651:VXY655"/>
    <mergeCell ref="VXZ651:VXZ655"/>
    <mergeCell ref="VYA651:VYA655"/>
    <mergeCell ref="VYB651:VYB655"/>
    <mergeCell ref="VYC651:VYC655"/>
    <mergeCell ref="VYD651:VYD655"/>
    <mergeCell ref="VYE651:VYE655"/>
    <mergeCell ref="VYF651:VYF655"/>
    <mergeCell ref="VYG651:VYG655"/>
    <mergeCell ref="VYH651:VYH655"/>
    <mergeCell ref="VYI651:VYI655"/>
    <mergeCell ref="VYJ651:VYJ655"/>
    <mergeCell ref="VXC651:VXC655"/>
    <mergeCell ref="VXD651:VXD655"/>
    <mergeCell ref="VXE651:VXE655"/>
    <mergeCell ref="VXF651:VXF655"/>
    <mergeCell ref="VXG651:VXG655"/>
    <mergeCell ref="VXH651:VXH655"/>
    <mergeCell ref="VXI651:VXI655"/>
    <mergeCell ref="VXJ651:VXJ655"/>
    <mergeCell ref="VXK651:VXK655"/>
    <mergeCell ref="VXL651:VXL655"/>
    <mergeCell ref="VXM651:VXM655"/>
    <mergeCell ref="VXN651:VXN655"/>
    <mergeCell ref="VXO651:VXO655"/>
    <mergeCell ref="VXP651:VXP655"/>
    <mergeCell ref="VXQ651:VXQ655"/>
    <mergeCell ref="VXR651:VXR655"/>
    <mergeCell ref="VXS651:VXS655"/>
    <mergeCell ref="VZB651:VZB655"/>
    <mergeCell ref="VZC651:VZC655"/>
    <mergeCell ref="VZD651:VZD655"/>
    <mergeCell ref="VZE651:VZE655"/>
    <mergeCell ref="VZF651:VZF655"/>
    <mergeCell ref="VZG651:VZG655"/>
    <mergeCell ref="VZH651:VZH655"/>
    <mergeCell ref="VZI651:VZI655"/>
    <mergeCell ref="VZJ651:VZJ655"/>
    <mergeCell ref="VZK651:VZK655"/>
    <mergeCell ref="VZL651:VZL655"/>
    <mergeCell ref="VZM651:VZM655"/>
    <mergeCell ref="VZN651:VZN655"/>
    <mergeCell ref="VZO651:VZO655"/>
    <mergeCell ref="VZP651:VZP655"/>
    <mergeCell ref="VZQ651:VZQ655"/>
    <mergeCell ref="VZR651:VZR655"/>
    <mergeCell ref="VYK651:VYK655"/>
    <mergeCell ref="VYL651:VYL655"/>
    <mergeCell ref="VYM651:VYM655"/>
    <mergeCell ref="VYN651:VYN655"/>
    <mergeCell ref="VYO651:VYO655"/>
    <mergeCell ref="VYP651:VYP655"/>
    <mergeCell ref="VYQ651:VYQ655"/>
    <mergeCell ref="VYR651:VYR655"/>
    <mergeCell ref="VYS651:VYS655"/>
    <mergeCell ref="VYT651:VYT655"/>
    <mergeCell ref="VYU651:VYU655"/>
    <mergeCell ref="VYV651:VYV655"/>
    <mergeCell ref="VYW651:VYW655"/>
    <mergeCell ref="VYX651:VYX655"/>
    <mergeCell ref="VYY651:VYY655"/>
    <mergeCell ref="VYZ651:VYZ655"/>
    <mergeCell ref="VZA651:VZA655"/>
    <mergeCell ref="WAJ651:WAJ655"/>
    <mergeCell ref="WAK651:WAK655"/>
    <mergeCell ref="WAL651:WAL655"/>
    <mergeCell ref="WAM651:WAM655"/>
    <mergeCell ref="WAN651:WAN655"/>
    <mergeCell ref="WAO651:WAO655"/>
    <mergeCell ref="WAP651:WAP655"/>
    <mergeCell ref="WAQ651:WAQ655"/>
    <mergeCell ref="WAR651:WAR655"/>
    <mergeCell ref="WAS651:WAS655"/>
    <mergeCell ref="WAT651:WAT655"/>
    <mergeCell ref="WAU651:WAU655"/>
    <mergeCell ref="WAV651:WAV655"/>
    <mergeCell ref="WAW651:WAW655"/>
    <mergeCell ref="WAX651:WAX655"/>
    <mergeCell ref="WAY651:WAY655"/>
    <mergeCell ref="WAZ651:WAZ655"/>
    <mergeCell ref="VZS651:VZS655"/>
    <mergeCell ref="VZT651:VZT655"/>
    <mergeCell ref="VZU651:VZU655"/>
    <mergeCell ref="VZV651:VZV655"/>
    <mergeCell ref="VZW651:VZW655"/>
    <mergeCell ref="VZX651:VZX655"/>
    <mergeCell ref="VZY651:VZY655"/>
    <mergeCell ref="VZZ651:VZZ655"/>
    <mergeCell ref="WAA651:WAA655"/>
    <mergeCell ref="WAB651:WAB655"/>
    <mergeCell ref="WAC651:WAC655"/>
    <mergeCell ref="WAD651:WAD655"/>
    <mergeCell ref="WAE651:WAE655"/>
    <mergeCell ref="WAF651:WAF655"/>
    <mergeCell ref="WAG651:WAG655"/>
    <mergeCell ref="WAH651:WAH655"/>
    <mergeCell ref="WAI651:WAI655"/>
    <mergeCell ref="WBR651:WBR655"/>
    <mergeCell ref="WBS651:WBS655"/>
    <mergeCell ref="WBT651:WBT655"/>
    <mergeCell ref="WBU651:WBU655"/>
    <mergeCell ref="WBV651:WBV655"/>
    <mergeCell ref="WBW651:WBW655"/>
    <mergeCell ref="WBX651:WBX655"/>
    <mergeCell ref="WBY651:WBY655"/>
    <mergeCell ref="WBZ651:WBZ655"/>
    <mergeCell ref="WCA651:WCA655"/>
    <mergeCell ref="WCB651:WCB655"/>
    <mergeCell ref="WCC651:WCC655"/>
    <mergeCell ref="WCD651:WCD655"/>
    <mergeCell ref="WCE651:WCE655"/>
    <mergeCell ref="WCF651:WCF655"/>
    <mergeCell ref="WCG651:WCG655"/>
    <mergeCell ref="WCH651:WCH655"/>
    <mergeCell ref="WBA651:WBA655"/>
    <mergeCell ref="WBB651:WBB655"/>
    <mergeCell ref="WBC651:WBC655"/>
    <mergeCell ref="WBD651:WBD655"/>
    <mergeCell ref="WBE651:WBE655"/>
    <mergeCell ref="WBF651:WBF655"/>
    <mergeCell ref="WBG651:WBG655"/>
    <mergeCell ref="WBH651:WBH655"/>
    <mergeCell ref="WBI651:WBI655"/>
    <mergeCell ref="WBJ651:WBJ655"/>
    <mergeCell ref="WBK651:WBK655"/>
    <mergeCell ref="WBL651:WBL655"/>
    <mergeCell ref="WBM651:WBM655"/>
    <mergeCell ref="WBN651:WBN655"/>
    <mergeCell ref="WBO651:WBO655"/>
    <mergeCell ref="WBP651:WBP655"/>
    <mergeCell ref="WBQ651:WBQ655"/>
    <mergeCell ref="WCZ651:WCZ655"/>
    <mergeCell ref="WDA651:WDA655"/>
    <mergeCell ref="WDB651:WDB655"/>
    <mergeCell ref="WDC651:WDC655"/>
    <mergeCell ref="WDD651:WDD655"/>
    <mergeCell ref="WDE651:WDE655"/>
    <mergeCell ref="WDF651:WDF655"/>
    <mergeCell ref="WDG651:WDG655"/>
    <mergeCell ref="WDH651:WDH655"/>
    <mergeCell ref="WDI651:WDI655"/>
    <mergeCell ref="WDJ651:WDJ655"/>
    <mergeCell ref="WDK651:WDK655"/>
    <mergeCell ref="WDL651:WDL655"/>
    <mergeCell ref="WDM651:WDM655"/>
    <mergeCell ref="WDN651:WDN655"/>
    <mergeCell ref="WDO651:WDO655"/>
    <mergeCell ref="WDP651:WDP655"/>
    <mergeCell ref="WCI651:WCI655"/>
    <mergeCell ref="WCJ651:WCJ655"/>
    <mergeCell ref="WCK651:WCK655"/>
    <mergeCell ref="WCL651:WCL655"/>
    <mergeCell ref="WCM651:WCM655"/>
    <mergeCell ref="WCN651:WCN655"/>
    <mergeCell ref="WCO651:WCO655"/>
    <mergeCell ref="WCP651:WCP655"/>
    <mergeCell ref="WCQ651:WCQ655"/>
    <mergeCell ref="WCR651:WCR655"/>
    <mergeCell ref="WCS651:WCS655"/>
    <mergeCell ref="WCT651:WCT655"/>
    <mergeCell ref="WCU651:WCU655"/>
    <mergeCell ref="WCV651:WCV655"/>
    <mergeCell ref="WCW651:WCW655"/>
    <mergeCell ref="WCX651:WCX655"/>
    <mergeCell ref="WCY651:WCY655"/>
    <mergeCell ref="WEH651:WEH655"/>
    <mergeCell ref="WEI651:WEI655"/>
    <mergeCell ref="WEJ651:WEJ655"/>
    <mergeCell ref="WEK651:WEK655"/>
    <mergeCell ref="WEL651:WEL655"/>
    <mergeCell ref="WEM651:WEM655"/>
    <mergeCell ref="WEN651:WEN655"/>
    <mergeCell ref="WEO651:WEO655"/>
    <mergeCell ref="WEP651:WEP655"/>
    <mergeCell ref="WEQ651:WEQ655"/>
    <mergeCell ref="WER651:WER655"/>
    <mergeCell ref="WES651:WES655"/>
    <mergeCell ref="WET651:WET655"/>
    <mergeCell ref="WEU651:WEU655"/>
    <mergeCell ref="WEV651:WEV655"/>
    <mergeCell ref="WEW651:WEW655"/>
    <mergeCell ref="WEX651:WEX655"/>
    <mergeCell ref="WDQ651:WDQ655"/>
    <mergeCell ref="WDR651:WDR655"/>
    <mergeCell ref="WDS651:WDS655"/>
    <mergeCell ref="WDT651:WDT655"/>
    <mergeCell ref="WDU651:WDU655"/>
    <mergeCell ref="WDV651:WDV655"/>
    <mergeCell ref="WDW651:WDW655"/>
    <mergeCell ref="WDX651:WDX655"/>
    <mergeCell ref="WDY651:WDY655"/>
    <mergeCell ref="WDZ651:WDZ655"/>
    <mergeCell ref="WEA651:WEA655"/>
    <mergeCell ref="WEB651:WEB655"/>
    <mergeCell ref="WEC651:WEC655"/>
    <mergeCell ref="WED651:WED655"/>
    <mergeCell ref="WEE651:WEE655"/>
    <mergeCell ref="WEF651:WEF655"/>
    <mergeCell ref="WEG651:WEG655"/>
    <mergeCell ref="WFP651:WFP655"/>
    <mergeCell ref="WFQ651:WFQ655"/>
    <mergeCell ref="WFR651:WFR655"/>
    <mergeCell ref="WFS651:WFS655"/>
    <mergeCell ref="WFT651:WFT655"/>
    <mergeCell ref="WFU651:WFU655"/>
    <mergeCell ref="WFV651:WFV655"/>
    <mergeCell ref="WFW651:WFW655"/>
    <mergeCell ref="WFX651:WFX655"/>
    <mergeCell ref="WFY651:WFY655"/>
    <mergeCell ref="WFZ651:WFZ655"/>
    <mergeCell ref="WGA651:WGA655"/>
    <mergeCell ref="WGB651:WGB655"/>
    <mergeCell ref="WGC651:WGC655"/>
    <mergeCell ref="WGD651:WGD655"/>
    <mergeCell ref="WGE651:WGE655"/>
    <mergeCell ref="WGF651:WGF655"/>
    <mergeCell ref="WEY651:WEY655"/>
    <mergeCell ref="WEZ651:WEZ655"/>
    <mergeCell ref="WFA651:WFA655"/>
    <mergeCell ref="WFB651:WFB655"/>
    <mergeCell ref="WFC651:WFC655"/>
    <mergeCell ref="WFD651:WFD655"/>
    <mergeCell ref="WFE651:WFE655"/>
    <mergeCell ref="WFF651:WFF655"/>
    <mergeCell ref="WFG651:WFG655"/>
    <mergeCell ref="WFH651:WFH655"/>
    <mergeCell ref="WFI651:WFI655"/>
    <mergeCell ref="WFJ651:WFJ655"/>
    <mergeCell ref="WFK651:WFK655"/>
    <mergeCell ref="WFL651:WFL655"/>
    <mergeCell ref="WFM651:WFM655"/>
    <mergeCell ref="WFN651:WFN655"/>
    <mergeCell ref="WFO651:WFO655"/>
    <mergeCell ref="WGX651:WGX655"/>
    <mergeCell ref="WGY651:WGY655"/>
    <mergeCell ref="WGZ651:WGZ655"/>
    <mergeCell ref="WHA651:WHA655"/>
    <mergeCell ref="WHB651:WHB655"/>
    <mergeCell ref="WHC651:WHC655"/>
    <mergeCell ref="WHD651:WHD655"/>
    <mergeCell ref="WHE651:WHE655"/>
    <mergeCell ref="WHF651:WHF655"/>
    <mergeCell ref="WHG651:WHG655"/>
    <mergeCell ref="WHH651:WHH655"/>
    <mergeCell ref="WHI651:WHI655"/>
    <mergeCell ref="WHJ651:WHJ655"/>
    <mergeCell ref="WHK651:WHK655"/>
    <mergeCell ref="WHL651:WHL655"/>
    <mergeCell ref="WHM651:WHM655"/>
    <mergeCell ref="WHN651:WHN655"/>
    <mergeCell ref="WGG651:WGG655"/>
    <mergeCell ref="WGH651:WGH655"/>
    <mergeCell ref="WGI651:WGI655"/>
    <mergeCell ref="WGJ651:WGJ655"/>
    <mergeCell ref="WGK651:WGK655"/>
    <mergeCell ref="WGL651:WGL655"/>
    <mergeCell ref="WGM651:WGM655"/>
    <mergeCell ref="WGN651:WGN655"/>
    <mergeCell ref="WGO651:WGO655"/>
    <mergeCell ref="WGP651:WGP655"/>
    <mergeCell ref="WGQ651:WGQ655"/>
    <mergeCell ref="WGR651:WGR655"/>
    <mergeCell ref="WGS651:WGS655"/>
    <mergeCell ref="WGT651:WGT655"/>
    <mergeCell ref="WGU651:WGU655"/>
    <mergeCell ref="WGV651:WGV655"/>
    <mergeCell ref="WGW651:WGW655"/>
    <mergeCell ref="WIF651:WIF655"/>
    <mergeCell ref="WIG651:WIG655"/>
    <mergeCell ref="WIH651:WIH655"/>
    <mergeCell ref="WII651:WII655"/>
    <mergeCell ref="WIJ651:WIJ655"/>
    <mergeCell ref="WIK651:WIK655"/>
    <mergeCell ref="WIL651:WIL655"/>
    <mergeCell ref="WIM651:WIM655"/>
    <mergeCell ref="WIN651:WIN655"/>
    <mergeCell ref="WIO651:WIO655"/>
    <mergeCell ref="WIP651:WIP655"/>
    <mergeCell ref="WIQ651:WIQ655"/>
    <mergeCell ref="WIR651:WIR655"/>
    <mergeCell ref="WIS651:WIS655"/>
    <mergeCell ref="WIT651:WIT655"/>
    <mergeCell ref="WIU651:WIU655"/>
    <mergeCell ref="WIV651:WIV655"/>
    <mergeCell ref="WHO651:WHO655"/>
    <mergeCell ref="WHP651:WHP655"/>
    <mergeCell ref="WHQ651:WHQ655"/>
    <mergeCell ref="WHR651:WHR655"/>
    <mergeCell ref="WHS651:WHS655"/>
    <mergeCell ref="WHT651:WHT655"/>
    <mergeCell ref="WHU651:WHU655"/>
    <mergeCell ref="WHV651:WHV655"/>
    <mergeCell ref="WHW651:WHW655"/>
    <mergeCell ref="WHX651:WHX655"/>
    <mergeCell ref="WHY651:WHY655"/>
    <mergeCell ref="WHZ651:WHZ655"/>
    <mergeCell ref="WIA651:WIA655"/>
    <mergeCell ref="WIB651:WIB655"/>
    <mergeCell ref="WIC651:WIC655"/>
    <mergeCell ref="WID651:WID655"/>
    <mergeCell ref="WIE651:WIE655"/>
    <mergeCell ref="WJN651:WJN655"/>
    <mergeCell ref="WJO651:WJO655"/>
    <mergeCell ref="WJP651:WJP655"/>
    <mergeCell ref="WJQ651:WJQ655"/>
    <mergeCell ref="WJR651:WJR655"/>
    <mergeCell ref="WJS651:WJS655"/>
    <mergeCell ref="WJT651:WJT655"/>
    <mergeCell ref="WJU651:WJU655"/>
    <mergeCell ref="WJV651:WJV655"/>
    <mergeCell ref="WJW651:WJW655"/>
    <mergeCell ref="WJX651:WJX655"/>
    <mergeCell ref="WJY651:WJY655"/>
    <mergeCell ref="WJZ651:WJZ655"/>
    <mergeCell ref="WKA651:WKA655"/>
    <mergeCell ref="WKB651:WKB655"/>
    <mergeCell ref="WKC651:WKC655"/>
    <mergeCell ref="WKD651:WKD655"/>
    <mergeCell ref="WIW651:WIW655"/>
    <mergeCell ref="WIX651:WIX655"/>
    <mergeCell ref="WIY651:WIY655"/>
    <mergeCell ref="WIZ651:WIZ655"/>
    <mergeCell ref="WJA651:WJA655"/>
    <mergeCell ref="WJB651:WJB655"/>
    <mergeCell ref="WJC651:WJC655"/>
    <mergeCell ref="WJD651:WJD655"/>
    <mergeCell ref="WJE651:WJE655"/>
    <mergeCell ref="WJF651:WJF655"/>
    <mergeCell ref="WJG651:WJG655"/>
    <mergeCell ref="WJH651:WJH655"/>
    <mergeCell ref="WJI651:WJI655"/>
    <mergeCell ref="WJJ651:WJJ655"/>
    <mergeCell ref="WJK651:WJK655"/>
    <mergeCell ref="WJL651:WJL655"/>
    <mergeCell ref="WJM651:WJM655"/>
    <mergeCell ref="WKV651:WKV655"/>
    <mergeCell ref="WKW651:WKW655"/>
    <mergeCell ref="WKX651:WKX655"/>
    <mergeCell ref="WKY651:WKY655"/>
    <mergeCell ref="WKZ651:WKZ655"/>
    <mergeCell ref="WLA651:WLA655"/>
    <mergeCell ref="WLB651:WLB655"/>
    <mergeCell ref="WLC651:WLC655"/>
    <mergeCell ref="WLD651:WLD655"/>
    <mergeCell ref="WLE651:WLE655"/>
    <mergeCell ref="WLF651:WLF655"/>
    <mergeCell ref="WLG651:WLG655"/>
    <mergeCell ref="WLH651:WLH655"/>
    <mergeCell ref="WLI651:WLI655"/>
    <mergeCell ref="WLJ651:WLJ655"/>
    <mergeCell ref="WLK651:WLK655"/>
    <mergeCell ref="WLL651:WLL655"/>
    <mergeCell ref="WKE651:WKE655"/>
    <mergeCell ref="WKF651:WKF655"/>
    <mergeCell ref="WKG651:WKG655"/>
    <mergeCell ref="WKH651:WKH655"/>
    <mergeCell ref="WKI651:WKI655"/>
    <mergeCell ref="WKJ651:WKJ655"/>
    <mergeCell ref="WKK651:WKK655"/>
    <mergeCell ref="WKL651:WKL655"/>
    <mergeCell ref="WKM651:WKM655"/>
    <mergeCell ref="WKN651:WKN655"/>
    <mergeCell ref="WKO651:WKO655"/>
    <mergeCell ref="WKP651:WKP655"/>
    <mergeCell ref="WKQ651:WKQ655"/>
    <mergeCell ref="WKR651:WKR655"/>
    <mergeCell ref="WKS651:WKS655"/>
    <mergeCell ref="WKT651:WKT655"/>
    <mergeCell ref="WKU651:WKU655"/>
    <mergeCell ref="WMD651:WMD655"/>
    <mergeCell ref="WME651:WME655"/>
    <mergeCell ref="WMF651:WMF655"/>
    <mergeCell ref="WMG651:WMG655"/>
    <mergeCell ref="WMH651:WMH655"/>
    <mergeCell ref="WMI651:WMI655"/>
    <mergeCell ref="WMJ651:WMJ655"/>
    <mergeCell ref="WMK651:WMK655"/>
    <mergeCell ref="WML651:WML655"/>
    <mergeCell ref="WMM651:WMM655"/>
    <mergeCell ref="WMN651:WMN655"/>
    <mergeCell ref="WMO651:WMO655"/>
    <mergeCell ref="WMP651:WMP655"/>
    <mergeCell ref="WMQ651:WMQ655"/>
    <mergeCell ref="WMR651:WMR655"/>
    <mergeCell ref="WMS651:WMS655"/>
    <mergeCell ref="WMT651:WMT655"/>
    <mergeCell ref="WLM651:WLM655"/>
    <mergeCell ref="WLN651:WLN655"/>
    <mergeCell ref="WLO651:WLO655"/>
    <mergeCell ref="WLP651:WLP655"/>
    <mergeCell ref="WLQ651:WLQ655"/>
    <mergeCell ref="WLR651:WLR655"/>
    <mergeCell ref="WLS651:WLS655"/>
    <mergeCell ref="WLT651:WLT655"/>
    <mergeCell ref="WLU651:WLU655"/>
    <mergeCell ref="WLV651:WLV655"/>
    <mergeCell ref="WLW651:WLW655"/>
    <mergeCell ref="WLX651:WLX655"/>
    <mergeCell ref="WLY651:WLY655"/>
    <mergeCell ref="WLZ651:WLZ655"/>
    <mergeCell ref="WMA651:WMA655"/>
    <mergeCell ref="WMB651:WMB655"/>
    <mergeCell ref="WMC651:WMC655"/>
    <mergeCell ref="WNL651:WNL655"/>
    <mergeCell ref="WNM651:WNM655"/>
    <mergeCell ref="WNN651:WNN655"/>
    <mergeCell ref="WNO651:WNO655"/>
    <mergeCell ref="WNP651:WNP655"/>
    <mergeCell ref="WNQ651:WNQ655"/>
    <mergeCell ref="WNR651:WNR655"/>
    <mergeCell ref="WNS651:WNS655"/>
    <mergeCell ref="WNT651:WNT655"/>
    <mergeCell ref="WNU651:WNU655"/>
    <mergeCell ref="WNV651:WNV655"/>
    <mergeCell ref="WNW651:WNW655"/>
    <mergeCell ref="WNX651:WNX655"/>
    <mergeCell ref="WNY651:WNY655"/>
    <mergeCell ref="WNZ651:WNZ655"/>
    <mergeCell ref="WOA651:WOA655"/>
    <mergeCell ref="WOB651:WOB655"/>
    <mergeCell ref="WMU651:WMU655"/>
    <mergeCell ref="WMV651:WMV655"/>
    <mergeCell ref="WMW651:WMW655"/>
    <mergeCell ref="WMX651:WMX655"/>
    <mergeCell ref="WMY651:WMY655"/>
    <mergeCell ref="WMZ651:WMZ655"/>
    <mergeCell ref="WNA651:WNA655"/>
    <mergeCell ref="WNB651:WNB655"/>
    <mergeCell ref="WNC651:WNC655"/>
    <mergeCell ref="WND651:WND655"/>
    <mergeCell ref="WNE651:WNE655"/>
    <mergeCell ref="WNF651:WNF655"/>
    <mergeCell ref="WNG651:WNG655"/>
    <mergeCell ref="WNH651:WNH655"/>
    <mergeCell ref="WNI651:WNI655"/>
    <mergeCell ref="WNJ651:WNJ655"/>
    <mergeCell ref="WNK651:WNK655"/>
    <mergeCell ref="WOT651:WOT655"/>
    <mergeCell ref="WOU651:WOU655"/>
    <mergeCell ref="WOV651:WOV655"/>
    <mergeCell ref="WOW651:WOW655"/>
    <mergeCell ref="WOX651:WOX655"/>
    <mergeCell ref="WOY651:WOY655"/>
    <mergeCell ref="WOZ651:WOZ655"/>
    <mergeCell ref="WPA651:WPA655"/>
    <mergeCell ref="WPB651:WPB655"/>
    <mergeCell ref="WPC651:WPC655"/>
    <mergeCell ref="WPD651:WPD655"/>
    <mergeCell ref="WPE651:WPE655"/>
    <mergeCell ref="WPF651:WPF655"/>
    <mergeCell ref="WPG651:WPG655"/>
    <mergeCell ref="WPH651:WPH655"/>
    <mergeCell ref="WPI651:WPI655"/>
    <mergeCell ref="WPJ651:WPJ655"/>
    <mergeCell ref="WOC651:WOC655"/>
    <mergeCell ref="WOD651:WOD655"/>
    <mergeCell ref="WOE651:WOE655"/>
    <mergeCell ref="WOF651:WOF655"/>
    <mergeCell ref="WOG651:WOG655"/>
    <mergeCell ref="WOH651:WOH655"/>
    <mergeCell ref="WOI651:WOI655"/>
    <mergeCell ref="WOJ651:WOJ655"/>
    <mergeCell ref="WOK651:WOK655"/>
    <mergeCell ref="WOL651:WOL655"/>
    <mergeCell ref="WOM651:WOM655"/>
    <mergeCell ref="WON651:WON655"/>
    <mergeCell ref="WOO651:WOO655"/>
    <mergeCell ref="WOP651:WOP655"/>
    <mergeCell ref="WOQ651:WOQ655"/>
    <mergeCell ref="WOR651:WOR655"/>
    <mergeCell ref="WOS651:WOS655"/>
    <mergeCell ref="WQB651:WQB655"/>
    <mergeCell ref="WQC651:WQC655"/>
    <mergeCell ref="WQD651:WQD655"/>
    <mergeCell ref="WQE651:WQE655"/>
    <mergeCell ref="WQF651:WQF655"/>
    <mergeCell ref="WQG651:WQG655"/>
    <mergeCell ref="WQH651:WQH655"/>
    <mergeCell ref="WQI651:WQI655"/>
    <mergeCell ref="WQJ651:WQJ655"/>
    <mergeCell ref="WQK651:WQK655"/>
    <mergeCell ref="WQL651:WQL655"/>
    <mergeCell ref="WQM651:WQM655"/>
    <mergeCell ref="WQN651:WQN655"/>
    <mergeCell ref="WQO651:WQO655"/>
    <mergeCell ref="WQP651:WQP655"/>
    <mergeCell ref="WQQ651:WQQ655"/>
    <mergeCell ref="WQR651:WQR655"/>
    <mergeCell ref="WPK651:WPK655"/>
    <mergeCell ref="WPL651:WPL655"/>
    <mergeCell ref="WPM651:WPM655"/>
    <mergeCell ref="WPN651:WPN655"/>
    <mergeCell ref="WPO651:WPO655"/>
    <mergeCell ref="WPP651:WPP655"/>
    <mergeCell ref="WPQ651:WPQ655"/>
    <mergeCell ref="WPR651:WPR655"/>
    <mergeCell ref="WPS651:WPS655"/>
    <mergeCell ref="WPT651:WPT655"/>
    <mergeCell ref="WPU651:WPU655"/>
    <mergeCell ref="WPV651:WPV655"/>
    <mergeCell ref="WPW651:WPW655"/>
    <mergeCell ref="WPX651:WPX655"/>
    <mergeCell ref="WPY651:WPY655"/>
    <mergeCell ref="WPZ651:WPZ655"/>
    <mergeCell ref="WQA651:WQA655"/>
    <mergeCell ref="WRJ651:WRJ655"/>
    <mergeCell ref="WRK651:WRK655"/>
    <mergeCell ref="WRL651:WRL655"/>
    <mergeCell ref="WRM651:WRM655"/>
    <mergeCell ref="WRN651:WRN655"/>
    <mergeCell ref="WRO651:WRO655"/>
    <mergeCell ref="WRP651:WRP655"/>
    <mergeCell ref="WRQ651:WRQ655"/>
    <mergeCell ref="WRR651:WRR655"/>
    <mergeCell ref="WRS651:WRS655"/>
    <mergeCell ref="WRT651:WRT655"/>
    <mergeCell ref="WRU651:WRU655"/>
    <mergeCell ref="WRV651:WRV655"/>
    <mergeCell ref="WRW651:WRW655"/>
    <mergeCell ref="WRX651:WRX655"/>
    <mergeCell ref="WRY651:WRY655"/>
    <mergeCell ref="WRZ651:WRZ655"/>
    <mergeCell ref="WQS651:WQS655"/>
    <mergeCell ref="WQT651:WQT655"/>
    <mergeCell ref="WQU651:WQU655"/>
    <mergeCell ref="WQV651:WQV655"/>
    <mergeCell ref="WQW651:WQW655"/>
    <mergeCell ref="WQX651:WQX655"/>
    <mergeCell ref="WQY651:WQY655"/>
    <mergeCell ref="WQZ651:WQZ655"/>
    <mergeCell ref="WRA651:WRA655"/>
    <mergeCell ref="WRB651:WRB655"/>
    <mergeCell ref="WRC651:WRC655"/>
    <mergeCell ref="WRD651:WRD655"/>
    <mergeCell ref="WRE651:WRE655"/>
    <mergeCell ref="WRF651:WRF655"/>
    <mergeCell ref="WRG651:WRG655"/>
    <mergeCell ref="WRH651:WRH655"/>
    <mergeCell ref="WRI651:WRI655"/>
    <mergeCell ref="WSR651:WSR655"/>
    <mergeCell ref="WSS651:WSS655"/>
    <mergeCell ref="WST651:WST655"/>
    <mergeCell ref="WSU651:WSU655"/>
    <mergeCell ref="WSV651:WSV655"/>
    <mergeCell ref="WSW651:WSW655"/>
    <mergeCell ref="WSX651:WSX655"/>
    <mergeCell ref="WSY651:WSY655"/>
    <mergeCell ref="WSZ651:WSZ655"/>
    <mergeCell ref="WTA651:WTA655"/>
    <mergeCell ref="WTB651:WTB655"/>
    <mergeCell ref="WTC651:WTC655"/>
    <mergeCell ref="WTD651:WTD655"/>
    <mergeCell ref="WTE651:WTE655"/>
    <mergeCell ref="WTF651:WTF655"/>
    <mergeCell ref="WTG651:WTG655"/>
    <mergeCell ref="WTH651:WTH655"/>
    <mergeCell ref="WSA651:WSA655"/>
    <mergeCell ref="WSB651:WSB655"/>
    <mergeCell ref="WSC651:WSC655"/>
    <mergeCell ref="WSD651:WSD655"/>
    <mergeCell ref="WSE651:WSE655"/>
    <mergeCell ref="WSF651:WSF655"/>
    <mergeCell ref="WSG651:WSG655"/>
    <mergeCell ref="WSH651:WSH655"/>
    <mergeCell ref="WSI651:WSI655"/>
    <mergeCell ref="WSJ651:WSJ655"/>
    <mergeCell ref="WSK651:WSK655"/>
    <mergeCell ref="WSL651:WSL655"/>
    <mergeCell ref="WSM651:WSM655"/>
    <mergeCell ref="WSN651:WSN655"/>
    <mergeCell ref="WSO651:WSO655"/>
    <mergeCell ref="WSP651:WSP655"/>
    <mergeCell ref="WSQ651:WSQ655"/>
    <mergeCell ref="WTZ651:WTZ655"/>
    <mergeCell ref="WUA651:WUA655"/>
    <mergeCell ref="WUB651:WUB655"/>
    <mergeCell ref="WUC651:WUC655"/>
    <mergeCell ref="WUD651:WUD655"/>
    <mergeCell ref="WUE651:WUE655"/>
    <mergeCell ref="WUF651:WUF655"/>
    <mergeCell ref="WUG651:WUG655"/>
    <mergeCell ref="WUH651:WUH655"/>
    <mergeCell ref="WUI651:WUI655"/>
    <mergeCell ref="WUJ651:WUJ655"/>
    <mergeCell ref="WUK651:WUK655"/>
    <mergeCell ref="WUL651:WUL655"/>
    <mergeCell ref="WUM651:WUM655"/>
    <mergeCell ref="WUN651:WUN655"/>
    <mergeCell ref="WUO651:WUO655"/>
    <mergeCell ref="WUP651:WUP655"/>
    <mergeCell ref="WTI651:WTI655"/>
    <mergeCell ref="WTJ651:WTJ655"/>
    <mergeCell ref="WTK651:WTK655"/>
    <mergeCell ref="WTL651:WTL655"/>
    <mergeCell ref="WTM651:WTM655"/>
    <mergeCell ref="WTN651:WTN655"/>
    <mergeCell ref="WTO651:WTO655"/>
    <mergeCell ref="WTP651:WTP655"/>
    <mergeCell ref="WTQ651:WTQ655"/>
    <mergeCell ref="WTR651:WTR655"/>
    <mergeCell ref="WTS651:WTS655"/>
    <mergeCell ref="WTT651:WTT655"/>
    <mergeCell ref="WTU651:WTU655"/>
    <mergeCell ref="WTV651:WTV655"/>
    <mergeCell ref="WTW651:WTW655"/>
    <mergeCell ref="WTX651:WTX655"/>
    <mergeCell ref="WTY651:WTY655"/>
    <mergeCell ref="WVH651:WVH655"/>
    <mergeCell ref="WVI651:WVI655"/>
    <mergeCell ref="WVJ651:WVJ655"/>
    <mergeCell ref="WVK651:WVK655"/>
    <mergeCell ref="WVL651:WVL655"/>
    <mergeCell ref="WVM651:WVM655"/>
    <mergeCell ref="WVN651:WVN655"/>
    <mergeCell ref="WVO651:WVO655"/>
    <mergeCell ref="WVP651:WVP655"/>
    <mergeCell ref="WVQ651:WVQ655"/>
    <mergeCell ref="WVR651:WVR655"/>
    <mergeCell ref="WVS651:WVS655"/>
    <mergeCell ref="WVT651:WVT655"/>
    <mergeCell ref="WVU651:WVU655"/>
    <mergeCell ref="WVV651:WVV655"/>
    <mergeCell ref="WVW651:WVW655"/>
    <mergeCell ref="WVX651:WVX655"/>
    <mergeCell ref="WUQ651:WUQ655"/>
    <mergeCell ref="WUR651:WUR655"/>
    <mergeCell ref="WUS651:WUS655"/>
    <mergeCell ref="WUT651:WUT655"/>
    <mergeCell ref="WUU651:WUU655"/>
    <mergeCell ref="WUV651:WUV655"/>
    <mergeCell ref="WUW651:WUW655"/>
    <mergeCell ref="WUX651:WUX655"/>
    <mergeCell ref="WUY651:WUY655"/>
    <mergeCell ref="WUZ651:WUZ655"/>
    <mergeCell ref="WVA651:WVA655"/>
    <mergeCell ref="WVB651:WVB655"/>
    <mergeCell ref="WVC651:WVC655"/>
    <mergeCell ref="WVD651:WVD655"/>
    <mergeCell ref="WVE651:WVE655"/>
    <mergeCell ref="WVF651:WVF655"/>
    <mergeCell ref="WVG651:WVG655"/>
    <mergeCell ref="WWP651:WWP655"/>
    <mergeCell ref="WWQ651:WWQ655"/>
    <mergeCell ref="WWR651:WWR655"/>
    <mergeCell ref="WWS651:WWS655"/>
    <mergeCell ref="WWT651:WWT655"/>
    <mergeCell ref="WWU651:WWU655"/>
    <mergeCell ref="WWV651:WWV655"/>
    <mergeCell ref="WWW651:WWW655"/>
    <mergeCell ref="WWX651:WWX655"/>
    <mergeCell ref="WWY651:WWY655"/>
    <mergeCell ref="WWZ651:WWZ655"/>
    <mergeCell ref="WXA651:WXA655"/>
    <mergeCell ref="WXB651:WXB655"/>
    <mergeCell ref="WXC651:WXC655"/>
    <mergeCell ref="WXD651:WXD655"/>
    <mergeCell ref="WXE651:WXE655"/>
    <mergeCell ref="WXF651:WXF655"/>
    <mergeCell ref="WVY651:WVY655"/>
    <mergeCell ref="WVZ651:WVZ655"/>
    <mergeCell ref="WWA651:WWA655"/>
    <mergeCell ref="WWB651:WWB655"/>
    <mergeCell ref="WWC651:WWC655"/>
    <mergeCell ref="WWD651:WWD655"/>
    <mergeCell ref="WWE651:WWE655"/>
    <mergeCell ref="WWF651:WWF655"/>
    <mergeCell ref="WWG651:WWG655"/>
    <mergeCell ref="WWH651:WWH655"/>
    <mergeCell ref="WWI651:WWI655"/>
    <mergeCell ref="WWJ651:WWJ655"/>
    <mergeCell ref="WWK651:WWK655"/>
    <mergeCell ref="WWL651:WWL655"/>
    <mergeCell ref="WWM651:WWM655"/>
    <mergeCell ref="WWN651:WWN655"/>
    <mergeCell ref="WWO651:WWO655"/>
    <mergeCell ref="WXX651:WXX655"/>
    <mergeCell ref="WXY651:WXY655"/>
    <mergeCell ref="WXZ651:WXZ655"/>
    <mergeCell ref="WYA651:WYA655"/>
    <mergeCell ref="WYB651:WYB655"/>
    <mergeCell ref="WYC651:WYC655"/>
    <mergeCell ref="WYD651:WYD655"/>
    <mergeCell ref="WYE651:WYE655"/>
    <mergeCell ref="WYF651:WYF655"/>
    <mergeCell ref="WYG651:WYG655"/>
    <mergeCell ref="WYH651:WYH655"/>
    <mergeCell ref="WYI651:WYI655"/>
    <mergeCell ref="WYJ651:WYJ655"/>
    <mergeCell ref="WYK651:WYK655"/>
    <mergeCell ref="WYL651:WYL655"/>
    <mergeCell ref="WYM651:WYM655"/>
    <mergeCell ref="WYN651:WYN655"/>
    <mergeCell ref="WXG651:WXG655"/>
    <mergeCell ref="WXH651:WXH655"/>
    <mergeCell ref="WXI651:WXI655"/>
    <mergeCell ref="WXJ651:WXJ655"/>
    <mergeCell ref="WXK651:WXK655"/>
    <mergeCell ref="WXL651:WXL655"/>
    <mergeCell ref="WXM651:WXM655"/>
    <mergeCell ref="WXN651:WXN655"/>
    <mergeCell ref="WXO651:WXO655"/>
    <mergeCell ref="WXP651:WXP655"/>
    <mergeCell ref="WXQ651:WXQ655"/>
    <mergeCell ref="WXR651:WXR655"/>
    <mergeCell ref="WXS651:WXS655"/>
    <mergeCell ref="WXT651:WXT655"/>
    <mergeCell ref="WXU651:WXU655"/>
    <mergeCell ref="WXV651:WXV655"/>
    <mergeCell ref="WXW651:WXW655"/>
    <mergeCell ref="WZF651:WZF655"/>
    <mergeCell ref="WZG651:WZG655"/>
    <mergeCell ref="WZH651:WZH655"/>
    <mergeCell ref="WZI651:WZI655"/>
    <mergeCell ref="WZJ651:WZJ655"/>
    <mergeCell ref="WZK651:WZK655"/>
    <mergeCell ref="WZL651:WZL655"/>
    <mergeCell ref="WZM651:WZM655"/>
    <mergeCell ref="WZN651:WZN655"/>
    <mergeCell ref="WZO651:WZO655"/>
    <mergeCell ref="WZP651:WZP655"/>
    <mergeCell ref="WZQ651:WZQ655"/>
    <mergeCell ref="WZR651:WZR655"/>
    <mergeCell ref="WZS651:WZS655"/>
    <mergeCell ref="WZT651:WZT655"/>
    <mergeCell ref="WZU651:WZU655"/>
    <mergeCell ref="WZV651:WZV655"/>
    <mergeCell ref="WYO651:WYO655"/>
    <mergeCell ref="WYP651:WYP655"/>
    <mergeCell ref="WYQ651:WYQ655"/>
    <mergeCell ref="WYR651:WYR655"/>
    <mergeCell ref="WYS651:WYS655"/>
    <mergeCell ref="WYT651:WYT655"/>
    <mergeCell ref="WYU651:WYU655"/>
    <mergeCell ref="WYV651:WYV655"/>
    <mergeCell ref="WYW651:WYW655"/>
    <mergeCell ref="WYX651:WYX655"/>
    <mergeCell ref="WYY651:WYY655"/>
    <mergeCell ref="WYZ651:WYZ655"/>
    <mergeCell ref="WZA651:WZA655"/>
    <mergeCell ref="WZB651:WZB655"/>
    <mergeCell ref="WZC651:WZC655"/>
    <mergeCell ref="WZD651:WZD655"/>
    <mergeCell ref="WZE651:WZE655"/>
    <mergeCell ref="XAN651:XAN655"/>
    <mergeCell ref="XAO651:XAO655"/>
    <mergeCell ref="XAP651:XAP655"/>
    <mergeCell ref="XAQ651:XAQ655"/>
    <mergeCell ref="XAR651:XAR655"/>
    <mergeCell ref="XAS651:XAS655"/>
    <mergeCell ref="XAT651:XAT655"/>
    <mergeCell ref="XAU651:XAU655"/>
    <mergeCell ref="XAV651:XAV655"/>
    <mergeCell ref="XAW651:XAW655"/>
    <mergeCell ref="XAX651:XAX655"/>
    <mergeCell ref="XAY651:XAY655"/>
    <mergeCell ref="XAZ651:XAZ655"/>
    <mergeCell ref="XBA651:XBA655"/>
    <mergeCell ref="XBB651:XBB655"/>
    <mergeCell ref="XBC651:XBC655"/>
    <mergeCell ref="XBD651:XBD655"/>
    <mergeCell ref="WZW651:WZW655"/>
    <mergeCell ref="WZX651:WZX655"/>
    <mergeCell ref="WZY651:WZY655"/>
    <mergeCell ref="WZZ651:WZZ655"/>
    <mergeCell ref="XAA651:XAA655"/>
    <mergeCell ref="XAB651:XAB655"/>
    <mergeCell ref="XAC651:XAC655"/>
    <mergeCell ref="XAD651:XAD655"/>
    <mergeCell ref="XAE651:XAE655"/>
    <mergeCell ref="XAF651:XAF655"/>
    <mergeCell ref="XAG651:XAG655"/>
    <mergeCell ref="XAH651:XAH655"/>
    <mergeCell ref="XAI651:XAI655"/>
    <mergeCell ref="XAJ651:XAJ655"/>
    <mergeCell ref="XAK651:XAK655"/>
    <mergeCell ref="XAL651:XAL655"/>
    <mergeCell ref="XAM651:XAM655"/>
    <mergeCell ref="XBV651:XBV655"/>
    <mergeCell ref="XBW651:XBW655"/>
    <mergeCell ref="XBX651:XBX655"/>
    <mergeCell ref="XBY651:XBY655"/>
    <mergeCell ref="XBZ651:XBZ655"/>
    <mergeCell ref="XCA651:XCA655"/>
    <mergeCell ref="XCB651:XCB655"/>
    <mergeCell ref="XCC651:XCC655"/>
    <mergeCell ref="XCD651:XCD655"/>
    <mergeCell ref="XCE651:XCE655"/>
    <mergeCell ref="XCF651:XCF655"/>
    <mergeCell ref="XCG651:XCG655"/>
    <mergeCell ref="XCH651:XCH655"/>
    <mergeCell ref="XCI651:XCI655"/>
    <mergeCell ref="XCJ651:XCJ655"/>
    <mergeCell ref="XCK651:XCK655"/>
    <mergeCell ref="XCL651:XCL655"/>
    <mergeCell ref="XBE651:XBE655"/>
    <mergeCell ref="XBF651:XBF655"/>
    <mergeCell ref="XBG651:XBG655"/>
    <mergeCell ref="XBH651:XBH655"/>
    <mergeCell ref="XBI651:XBI655"/>
    <mergeCell ref="XBJ651:XBJ655"/>
    <mergeCell ref="XBK651:XBK655"/>
    <mergeCell ref="XBL651:XBL655"/>
    <mergeCell ref="XBM651:XBM655"/>
    <mergeCell ref="XBN651:XBN655"/>
    <mergeCell ref="XBO651:XBO655"/>
    <mergeCell ref="XBP651:XBP655"/>
    <mergeCell ref="XBQ651:XBQ655"/>
    <mergeCell ref="XBR651:XBR655"/>
    <mergeCell ref="XBS651:XBS655"/>
    <mergeCell ref="XBT651:XBT655"/>
    <mergeCell ref="XBU651:XBU655"/>
    <mergeCell ref="XEA651:XEA655"/>
    <mergeCell ref="XEB651:XEB655"/>
    <mergeCell ref="XEC651:XEC655"/>
    <mergeCell ref="XED651:XED655"/>
    <mergeCell ref="XEE651:XEE655"/>
    <mergeCell ref="XEF651:XEF655"/>
    <mergeCell ref="XEG651:XEG655"/>
    <mergeCell ref="XEH651:XEH655"/>
    <mergeCell ref="XEI651:XEI655"/>
    <mergeCell ref="XEJ651:XEJ655"/>
    <mergeCell ref="XEK651:XEK655"/>
    <mergeCell ref="XDD651:XDD655"/>
    <mergeCell ref="XDE651:XDE655"/>
    <mergeCell ref="XDF651:XDF655"/>
    <mergeCell ref="XDG651:XDG655"/>
    <mergeCell ref="XDH651:XDH655"/>
    <mergeCell ref="XDI651:XDI655"/>
    <mergeCell ref="XDJ651:XDJ655"/>
    <mergeCell ref="XDK651:XDK655"/>
    <mergeCell ref="XDL651:XDL655"/>
    <mergeCell ref="XDM651:XDM655"/>
    <mergeCell ref="XDN651:XDN655"/>
    <mergeCell ref="XDO651:XDO655"/>
    <mergeCell ref="XDP651:XDP655"/>
    <mergeCell ref="XDQ651:XDQ655"/>
    <mergeCell ref="XDR651:XDR655"/>
    <mergeCell ref="XDS651:XDS655"/>
    <mergeCell ref="XDT651:XDT655"/>
    <mergeCell ref="XCM651:XCM655"/>
    <mergeCell ref="XCN651:XCN655"/>
    <mergeCell ref="XCO651:XCO655"/>
    <mergeCell ref="XCP651:XCP655"/>
    <mergeCell ref="XCQ651:XCQ655"/>
    <mergeCell ref="XCR651:XCR655"/>
    <mergeCell ref="XCS651:XCS655"/>
    <mergeCell ref="XCT651:XCT655"/>
    <mergeCell ref="XCU651:XCU655"/>
    <mergeCell ref="XCV651:XCV655"/>
    <mergeCell ref="XCW651:XCW655"/>
    <mergeCell ref="XCX651:XCX655"/>
    <mergeCell ref="XCY651:XCY655"/>
    <mergeCell ref="XCZ651:XCZ655"/>
    <mergeCell ref="XDA651:XDA655"/>
    <mergeCell ref="XDB651:XDB655"/>
    <mergeCell ref="XDC651:XDC655"/>
    <mergeCell ref="XFC651:XFC655"/>
    <mergeCell ref="XFD651:XFD655"/>
    <mergeCell ref="XEL651:XEL655"/>
    <mergeCell ref="XEM651:XEM655"/>
    <mergeCell ref="XEN651:XEN655"/>
    <mergeCell ref="XEO651:XEO655"/>
    <mergeCell ref="XEP651:XEP655"/>
    <mergeCell ref="XEQ651:XEQ655"/>
    <mergeCell ref="XER651:XER655"/>
    <mergeCell ref="XES651:XES655"/>
    <mergeCell ref="XET651:XET655"/>
    <mergeCell ref="XEU651:XEU655"/>
    <mergeCell ref="G32:G33"/>
    <mergeCell ref="B32:B33"/>
    <mergeCell ref="F32:F33"/>
    <mergeCell ref="A32:A33"/>
    <mergeCell ref="V792:V800"/>
    <mergeCell ref="V815:V821"/>
    <mergeCell ref="V828:V832"/>
    <mergeCell ref="V833:V837"/>
    <mergeCell ref="X815:X821"/>
    <mergeCell ref="X827:X832"/>
    <mergeCell ref="T810:T814"/>
    <mergeCell ref="T815:T821"/>
    <mergeCell ref="T822:T826"/>
    <mergeCell ref="T827:T832"/>
    <mergeCell ref="T833:T837"/>
    <mergeCell ref="T838:T842"/>
    <mergeCell ref="U136:U138"/>
    <mergeCell ref="V136:V138"/>
    <mergeCell ref="U620:U623"/>
    <mergeCell ref="B792:B800"/>
    <mergeCell ref="F792:F800"/>
    <mergeCell ref="G792:G800"/>
    <mergeCell ref="B801:B809"/>
    <mergeCell ref="F801:F809"/>
    <mergeCell ref="G801:G809"/>
    <mergeCell ref="G810:G814"/>
    <mergeCell ref="G815:G821"/>
    <mergeCell ref="G822:G826"/>
    <mergeCell ref="G827:G832"/>
    <mergeCell ref="G833:G837"/>
    <mergeCell ref="B838:B842"/>
    <mergeCell ref="F838:F842"/>
    <mergeCell ref="G838:G842"/>
    <mergeCell ref="B810:B837"/>
    <mergeCell ref="T792:T800"/>
    <mergeCell ref="T801:T809"/>
    <mergeCell ref="J805:J809"/>
    <mergeCell ref="X792:X800"/>
    <mergeCell ref="T136:T138"/>
    <mergeCell ref="XEV651:XEV655"/>
    <mergeCell ref="XEW651:XEW655"/>
    <mergeCell ref="XEX651:XEX655"/>
    <mergeCell ref="XEY651:XEY655"/>
    <mergeCell ref="XEZ651:XEZ655"/>
    <mergeCell ref="XFA651:XFA655"/>
    <mergeCell ref="XFB651:XFB655"/>
    <mergeCell ref="XDU651:XDU655"/>
    <mergeCell ref="XDV651:XDV655"/>
    <mergeCell ref="XDW651:XDW655"/>
    <mergeCell ref="XDX651:XDX655"/>
    <mergeCell ref="XDY651:XDY655"/>
    <mergeCell ref="XDZ651:XDZ655"/>
    <mergeCell ref="Y729:Y731"/>
    <mergeCell ref="Z729:Z731"/>
    <mergeCell ref="AA729:AA731"/>
    <mergeCell ref="AB729:AB731"/>
    <mergeCell ref="AC729:AC731"/>
    <mergeCell ref="AD729:AD731"/>
    <mergeCell ref="AE729:AE731"/>
    <mergeCell ref="AF729:AF731"/>
    <mergeCell ref="AG729:AG731"/>
    <mergeCell ref="AH729:AH731"/>
    <mergeCell ref="AI729:AI731"/>
    <mergeCell ref="AJ729:AJ731"/>
    <mergeCell ref="AK729:AK731"/>
    <mergeCell ref="AL729:AL731"/>
    <mergeCell ref="AM729:AM731"/>
    <mergeCell ref="AN729:AN731"/>
    <mergeCell ref="AO729:AO731"/>
    <mergeCell ref="AP729:AP731"/>
    <mergeCell ref="AQ729:AQ731"/>
    <mergeCell ref="AR729:AR731"/>
    <mergeCell ref="AS729:AS731"/>
    <mergeCell ref="AT729:AT731"/>
    <mergeCell ref="AU729:AU731"/>
    <mergeCell ref="AV729:AV731"/>
    <mergeCell ref="AW729:AW731"/>
    <mergeCell ref="AX729:AX731"/>
    <mergeCell ref="AY729:AY731"/>
    <mergeCell ref="AZ729:AZ731"/>
    <mergeCell ref="BA729:BA731"/>
    <mergeCell ref="BB729:BB731"/>
    <mergeCell ref="BC729:BC731"/>
    <mergeCell ref="BD729:BD731"/>
    <mergeCell ref="BE729:BE731"/>
    <mergeCell ref="BF729:BF731"/>
    <mergeCell ref="BG729:BG731"/>
    <mergeCell ref="BH729:BH731"/>
    <mergeCell ref="BI729:BI731"/>
    <mergeCell ref="BJ729:BJ731"/>
    <mergeCell ref="BK729:BK731"/>
    <mergeCell ref="BL729:BL731"/>
    <mergeCell ref="BM729:BM731"/>
    <mergeCell ref="BN729:BN731"/>
    <mergeCell ref="BO729:BO731"/>
    <mergeCell ref="BP729:BP731"/>
    <mergeCell ref="BQ729:BQ731"/>
    <mergeCell ref="BR729:BR731"/>
    <mergeCell ref="BS729:BS731"/>
    <mergeCell ref="BT729:BT731"/>
    <mergeCell ref="BU729:BU731"/>
    <mergeCell ref="BV729:BV731"/>
    <mergeCell ref="BW729:BW731"/>
    <mergeCell ref="BX729:BX731"/>
    <mergeCell ref="BY729:BY731"/>
    <mergeCell ref="BZ729:BZ731"/>
    <mergeCell ref="CA729:CA731"/>
    <mergeCell ref="CB729:CB731"/>
    <mergeCell ref="CC729:CC731"/>
    <mergeCell ref="CD729:CD731"/>
    <mergeCell ref="CE729:CE731"/>
    <mergeCell ref="CF729:CF731"/>
    <mergeCell ref="CG729:CG731"/>
    <mergeCell ref="CH729:CH731"/>
    <mergeCell ref="CI729:CI731"/>
    <mergeCell ref="CJ729:CJ731"/>
    <mergeCell ref="CK729:CK731"/>
    <mergeCell ref="CL729:CL731"/>
    <mergeCell ref="CM729:CM731"/>
    <mergeCell ref="CN729:CN731"/>
    <mergeCell ref="CO729:CO731"/>
    <mergeCell ref="CP729:CP731"/>
    <mergeCell ref="CQ729:CQ731"/>
    <mergeCell ref="CR729:CR731"/>
    <mergeCell ref="CS729:CS731"/>
    <mergeCell ref="CT729:CT731"/>
    <mergeCell ref="CU729:CU731"/>
    <mergeCell ref="CV729:CV731"/>
    <mergeCell ref="CW729:CW731"/>
    <mergeCell ref="CX729:CX731"/>
    <mergeCell ref="CY729:CY731"/>
    <mergeCell ref="CZ729:CZ731"/>
    <mergeCell ref="DA729:DA731"/>
    <mergeCell ref="DB729:DB731"/>
    <mergeCell ref="DC729:DC731"/>
    <mergeCell ref="DD729:DD731"/>
    <mergeCell ref="DE729:DE731"/>
    <mergeCell ref="DF729:DF731"/>
    <mergeCell ref="DG729:DG731"/>
    <mergeCell ref="DH729:DH731"/>
    <mergeCell ref="DI729:DI731"/>
    <mergeCell ref="DJ729:DJ731"/>
    <mergeCell ref="DK729:DK731"/>
    <mergeCell ref="DL729:DL731"/>
    <mergeCell ref="DM729:DM731"/>
    <mergeCell ref="DN729:DN731"/>
    <mergeCell ref="DO729:DO731"/>
    <mergeCell ref="DP729:DP731"/>
    <mergeCell ref="DQ729:DQ731"/>
    <mergeCell ref="DR729:DR731"/>
    <mergeCell ref="DS729:DS731"/>
    <mergeCell ref="DT729:DT731"/>
    <mergeCell ref="DU729:DU731"/>
    <mergeCell ref="DV729:DV731"/>
    <mergeCell ref="DW729:DW731"/>
    <mergeCell ref="DX729:DX731"/>
    <mergeCell ref="DY729:DY731"/>
    <mergeCell ref="DZ729:DZ731"/>
    <mergeCell ref="EA729:EA731"/>
    <mergeCell ref="EB729:EB731"/>
    <mergeCell ref="EC729:EC731"/>
    <mergeCell ref="ED729:ED731"/>
    <mergeCell ref="EE729:EE731"/>
    <mergeCell ref="EF729:EF731"/>
    <mergeCell ref="EG729:EG731"/>
    <mergeCell ref="EH729:EH731"/>
    <mergeCell ref="EI729:EI731"/>
    <mergeCell ref="EJ729:EJ731"/>
    <mergeCell ref="EK729:EK731"/>
    <mergeCell ref="EL729:EL731"/>
    <mergeCell ref="EM729:EM731"/>
    <mergeCell ref="EN729:EN731"/>
    <mergeCell ref="EO729:EO731"/>
    <mergeCell ref="EP729:EP731"/>
    <mergeCell ref="EQ729:EQ731"/>
    <mergeCell ref="ER729:ER731"/>
    <mergeCell ref="ES729:ES731"/>
    <mergeCell ref="ET729:ET731"/>
    <mergeCell ref="EU729:EU731"/>
    <mergeCell ref="EV729:EV731"/>
    <mergeCell ref="EW729:EW731"/>
    <mergeCell ref="EX729:EX731"/>
    <mergeCell ref="EY729:EY731"/>
    <mergeCell ref="EZ729:EZ731"/>
    <mergeCell ref="FA729:FA731"/>
    <mergeCell ref="FB729:FB731"/>
    <mergeCell ref="FC729:FC731"/>
    <mergeCell ref="FD729:FD731"/>
    <mergeCell ref="FE729:FE731"/>
    <mergeCell ref="FF729:FF731"/>
    <mergeCell ref="FG729:FG731"/>
    <mergeCell ref="FH729:FH731"/>
    <mergeCell ref="FI729:FI731"/>
    <mergeCell ref="FJ729:FJ731"/>
    <mergeCell ref="FK729:FK731"/>
    <mergeCell ref="FL729:FL731"/>
    <mergeCell ref="FM729:FM731"/>
    <mergeCell ref="FN729:FN731"/>
    <mergeCell ref="FO729:FO731"/>
    <mergeCell ref="FP729:FP731"/>
    <mergeCell ref="FQ729:FQ731"/>
    <mergeCell ref="FR729:FR731"/>
    <mergeCell ref="FS729:FS731"/>
    <mergeCell ref="FT729:FT731"/>
    <mergeCell ref="FU729:FU731"/>
    <mergeCell ref="FV729:FV731"/>
    <mergeCell ref="FW729:FW731"/>
    <mergeCell ref="FX729:FX731"/>
    <mergeCell ref="FY729:FY731"/>
    <mergeCell ref="FZ729:FZ731"/>
    <mergeCell ref="GA729:GA731"/>
    <mergeCell ref="GB729:GB731"/>
    <mergeCell ref="GC729:GC731"/>
    <mergeCell ref="GD729:GD731"/>
    <mergeCell ref="GE729:GE731"/>
    <mergeCell ref="GF729:GF731"/>
    <mergeCell ref="GG729:GG731"/>
    <mergeCell ref="GH729:GH731"/>
    <mergeCell ref="GI729:GI731"/>
    <mergeCell ref="GJ729:GJ731"/>
    <mergeCell ref="GK729:GK731"/>
    <mergeCell ref="GL729:GL731"/>
    <mergeCell ref="GM729:GM731"/>
    <mergeCell ref="GN729:GN731"/>
    <mergeCell ref="GO729:GO731"/>
    <mergeCell ref="GP729:GP731"/>
    <mergeCell ref="GQ729:GQ731"/>
    <mergeCell ref="GR729:GR731"/>
    <mergeCell ref="GS729:GS731"/>
    <mergeCell ref="GT729:GT731"/>
    <mergeCell ref="GU729:GU731"/>
    <mergeCell ref="GV729:GV731"/>
    <mergeCell ref="GW729:GW731"/>
    <mergeCell ref="GX729:GX731"/>
    <mergeCell ref="GY729:GY731"/>
    <mergeCell ref="GZ729:GZ731"/>
    <mergeCell ref="HA729:HA731"/>
    <mergeCell ref="HB729:HB731"/>
    <mergeCell ref="HC729:HC731"/>
    <mergeCell ref="HD729:HD731"/>
    <mergeCell ref="HE729:HE731"/>
    <mergeCell ref="HF729:HF731"/>
    <mergeCell ref="HG729:HG731"/>
    <mergeCell ref="HH729:HH731"/>
    <mergeCell ref="HI729:HI731"/>
    <mergeCell ref="HJ729:HJ731"/>
    <mergeCell ref="HK729:HK731"/>
    <mergeCell ref="HL729:HL731"/>
    <mergeCell ref="HM729:HM731"/>
    <mergeCell ref="HN729:HN731"/>
    <mergeCell ref="HO729:HO731"/>
    <mergeCell ref="HP729:HP731"/>
    <mergeCell ref="HQ729:HQ731"/>
    <mergeCell ref="HR729:HR731"/>
    <mergeCell ref="HS729:HS731"/>
    <mergeCell ref="HT729:HT731"/>
    <mergeCell ref="HU729:HU731"/>
    <mergeCell ref="HV729:HV731"/>
    <mergeCell ref="HW729:HW731"/>
    <mergeCell ref="HX729:HX731"/>
    <mergeCell ref="HY729:HY731"/>
    <mergeCell ref="HZ729:HZ731"/>
    <mergeCell ref="IA729:IA731"/>
    <mergeCell ref="IB729:IB731"/>
    <mergeCell ref="IC729:IC731"/>
    <mergeCell ref="ID729:ID731"/>
    <mergeCell ref="IE729:IE731"/>
    <mergeCell ref="IF729:IF731"/>
    <mergeCell ref="IG729:IG731"/>
    <mergeCell ref="IH729:IH731"/>
    <mergeCell ref="II729:II731"/>
    <mergeCell ref="IJ729:IJ731"/>
    <mergeCell ref="IK729:IK731"/>
    <mergeCell ref="IL729:IL731"/>
    <mergeCell ref="IM729:IM731"/>
    <mergeCell ref="IN729:IN731"/>
    <mergeCell ref="IO729:IO731"/>
    <mergeCell ref="IP729:IP731"/>
    <mergeCell ref="IQ729:IQ731"/>
    <mergeCell ref="IR729:IR731"/>
    <mergeCell ref="IS729:IS731"/>
    <mergeCell ref="IT729:IT731"/>
    <mergeCell ref="IU729:IU731"/>
    <mergeCell ref="IV729:IV731"/>
    <mergeCell ref="IW729:IW731"/>
    <mergeCell ref="IX729:IX731"/>
    <mergeCell ref="IY729:IY731"/>
    <mergeCell ref="IZ729:IZ731"/>
    <mergeCell ref="JA729:JA731"/>
    <mergeCell ref="JB729:JB731"/>
    <mergeCell ref="JC729:JC731"/>
    <mergeCell ref="JD729:JD731"/>
    <mergeCell ref="JE729:JE731"/>
    <mergeCell ref="JF729:JF731"/>
    <mergeCell ref="JG729:JG731"/>
    <mergeCell ref="JH729:JH731"/>
    <mergeCell ref="JI729:JI731"/>
    <mergeCell ref="JJ729:JJ731"/>
    <mergeCell ref="JK729:JK731"/>
    <mergeCell ref="JL729:JL731"/>
    <mergeCell ref="JM729:JM731"/>
    <mergeCell ref="JN729:JN731"/>
    <mergeCell ref="JO729:JO731"/>
    <mergeCell ref="JP729:JP731"/>
    <mergeCell ref="JQ729:JQ731"/>
    <mergeCell ref="JR729:JR731"/>
    <mergeCell ref="JS729:JS731"/>
    <mergeCell ref="JT729:JT731"/>
    <mergeCell ref="JU729:JU731"/>
    <mergeCell ref="JV729:JV731"/>
    <mergeCell ref="JW729:JW731"/>
    <mergeCell ref="JX729:JX731"/>
    <mergeCell ref="JY729:JY731"/>
    <mergeCell ref="JZ729:JZ731"/>
    <mergeCell ref="KA729:KA731"/>
    <mergeCell ref="KB729:KB731"/>
    <mergeCell ref="KC729:KC731"/>
    <mergeCell ref="KD729:KD731"/>
    <mergeCell ref="KE729:KE731"/>
    <mergeCell ref="KF729:KF731"/>
    <mergeCell ref="KG729:KG731"/>
    <mergeCell ref="KH729:KH731"/>
    <mergeCell ref="KI729:KI731"/>
    <mergeCell ref="KJ729:KJ731"/>
    <mergeCell ref="KK729:KK731"/>
    <mergeCell ref="KL729:KL731"/>
    <mergeCell ref="KM729:KM731"/>
    <mergeCell ref="KN729:KN731"/>
    <mergeCell ref="KO729:KO731"/>
    <mergeCell ref="KP729:KP731"/>
    <mergeCell ref="KQ729:KQ731"/>
    <mergeCell ref="KR729:KR731"/>
    <mergeCell ref="KS729:KS731"/>
    <mergeCell ref="KT729:KT731"/>
    <mergeCell ref="KU729:KU731"/>
    <mergeCell ref="KV729:KV731"/>
    <mergeCell ref="KW729:KW731"/>
    <mergeCell ref="KX729:KX731"/>
    <mergeCell ref="KY729:KY731"/>
    <mergeCell ref="KZ729:KZ731"/>
    <mergeCell ref="LA729:LA731"/>
    <mergeCell ref="LB729:LB731"/>
    <mergeCell ref="LC729:LC731"/>
    <mergeCell ref="LD729:LD731"/>
    <mergeCell ref="LE729:LE731"/>
    <mergeCell ref="LF729:LF731"/>
    <mergeCell ref="LG729:LG731"/>
    <mergeCell ref="LH729:LH731"/>
    <mergeCell ref="LI729:LI731"/>
    <mergeCell ref="LJ729:LJ731"/>
    <mergeCell ref="LK729:LK731"/>
    <mergeCell ref="LL729:LL731"/>
    <mergeCell ref="LM729:LM731"/>
    <mergeCell ref="LN729:LN731"/>
    <mergeCell ref="LO729:LO731"/>
    <mergeCell ref="LP729:LP731"/>
    <mergeCell ref="LQ729:LQ731"/>
    <mergeCell ref="LR729:LR731"/>
    <mergeCell ref="LS729:LS731"/>
    <mergeCell ref="LT729:LT731"/>
    <mergeCell ref="LU729:LU731"/>
    <mergeCell ref="LV729:LV731"/>
    <mergeCell ref="LW729:LW731"/>
    <mergeCell ref="LX729:LX731"/>
    <mergeCell ref="LY729:LY731"/>
    <mergeCell ref="LZ729:LZ731"/>
    <mergeCell ref="MA729:MA731"/>
    <mergeCell ref="MB729:MB731"/>
    <mergeCell ref="MC729:MC731"/>
    <mergeCell ref="MD729:MD731"/>
    <mergeCell ref="ME729:ME731"/>
    <mergeCell ref="MF729:MF731"/>
    <mergeCell ref="MG729:MG731"/>
    <mergeCell ref="MH729:MH731"/>
    <mergeCell ref="MI729:MI731"/>
    <mergeCell ref="MJ729:MJ731"/>
    <mergeCell ref="MK729:MK731"/>
    <mergeCell ref="ML729:ML731"/>
    <mergeCell ref="MM729:MM731"/>
    <mergeCell ref="MN729:MN731"/>
    <mergeCell ref="MO729:MO731"/>
    <mergeCell ref="MP729:MP731"/>
    <mergeCell ref="MQ729:MQ731"/>
    <mergeCell ref="MR729:MR731"/>
    <mergeCell ref="MS729:MS731"/>
    <mergeCell ref="MT729:MT731"/>
    <mergeCell ref="MU729:MU731"/>
    <mergeCell ref="MV729:MV731"/>
    <mergeCell ref="MW729:MW731"/>
    <mergeCell ref="MX729:MX731"/>
    <mergeCell ref="MY729:MY731"/>
    <mergeCell ref="MZ729:MZ731"/>
    <mergeCell ref="NA729:NA731"/>
    <mergeCell ref="NB729:NB731"/>
    <mergeCell ref="NC729:NC731"/>
    <mergeCell ref="ND729:ND731"/>
    <mergeCell ref="NE729:NE731"/>
    <mergeCell ref="NF729:NF731"/>
    <mergeCell ref="NG729:NG731"/>
    <mergeCell ref="NH729:NH731"/>
    <mergeCell ref="NI729:NI731"/>
    <mergeCell ref="NJ729:NJ731"/>
    <mergeCell ref="NK729:NK731"/>
    <mergeCell ref="NL729:NL731"/>
    <mergeCell ref="NM729:NM731"/>
    <mergeCell ref="NN729:NN731"/>
    <mergeCell ref="NO729:NO731"/>
    <mergeCell ref="NP729:NP731"/>
    <mergeCell ref="NQ729:NQ731"/>
    <mergeCell ref="NR729:NR731"/>
    <mergeCell ref="NS729:NS731"/>
    <mergeCell ref="NT729:NT731"/>
    <mergeCell ref="NU729:NU731"/>
    <mergeCell ref="NV729:NV731"/>
    <mergeCell ref="NW729:NW731"/>
    <mergeCell ref="NX729:NX731"/>
    <mergeCell ref="NY729:NY731"/>
    <mergeCell ref="NZ729:NZ731"/>
    <mergeCell ref="OA729:OA731"/>
    <mergeCell ref="OB729:OB731"/>
    <mergeCell ref="OC729:OC731"/>
    <mergeCell ref="OD729:OD731"/>
    <mergeCell ref="OE729:OE731"/>
    <mergeCell ref="OF729:OF731"/>
    <mergeCell ref="OG729:OG731"/>
    <mergeCell ref="OH729:OH731"/>
    <mergeCell ref="OI729:OI731"/>
    <mergeCell ref="OJ729:OJ731"/>
    <mergeCell ref="OK729:OK731"/>
    <mergeCell ref="OL729:OL731"/>
    <mergeCell ref="OM729:OM731"/>
    <mergeCell ref="ON729:ON731"/>
    <mergeCell ref="OO729:OO731"/>
    <mergeCell ref="OP729:OP731"/>
    <mergeCell ref="OQ729:OQ731"/>
    <mergeCell ref="OR729:OR731"/>
    <mergeCell ref="OS729:OS731"/>
    <mergeCell ref="OT729:OT731"/>
    <mergeCell ref="OU729:OU731"/>
    <mergeCell ref="OV729:OV731"/>
    <mergeCell ref="OW729:OW731"/>
    <mergeCell ref="OX729:OX731"/>
    <mergeCell ref="OY729:OY731"/>
    <mergeCell ref="OZ729:OZ731"/>
    <mergeCell ref="PA729:PA731"/>
    <mergeCell ref="PB729:PB731"/>
    <mergeCell ref="PC729:PC731"/>
    <mergeCell ref="PD729:PD731"/>
    <mergeCell ref="PE729:PE731"/>
    <mergeCell ref="PF729:PF731"/>
    <mergeCell ref="PG729:PG731"/>
    <mergeCell ref="PH729:PH731"/>
    <mergeCell ref="PI729:PI731"/>
    <mergeCell ref="PJ729:PJ731"/>
    <mergeCell ref="PK729:PK731"/>
    <mergeCell ref="PL729:PL731"/>
    <mergeCell ref="PM729:PM731"/>
    <mergeCell ref="PN729:PN731"/>
    <mergeCell ref="PO729:PO731"/>
    <mergeCell ref="PP729:PP731"/>
    <mergeCell ref="PQ729:PQ731"/>
    <mergeCell ref="PR729:PR731"/>
    <mergeCell ref="PS729:PS731"/>
    <mergeCell ref="PT729:PT731"/>
    <mergeCell ref="PU729:PU731"/>
    <mergeCell ref="PV729:PV731"/>
    <mergeCell ref="PW729:PW731"/>
    <mergeCell ref="PX729:PX731"/>
    <mergeCell ref="PY729:PY731"/>
    <mergeCell ref="PZ729:PZ731"/>
    <mergeCell ref="QA729:QA731"/>
    <mergeCell ref="QB729:QB731"/>
    <mergeCell ref="QC729:QC731"/>
    <mergeCell ref="QD729:QD731"/>
    <mergeCell ref="QE729:QE731"/>
    <mergeCell ref="QF729:QF731"/>
    <mergeCell ref="QG729:QG731"/>
    <mergeCell ref="QH729:QH731"/>
    <mergeCell ref="QI729:QI731"/>
    <mergeCell ref="QJ729:QJ731"/>
    <mergeCell ref="QK729:QK731"/>
    <mergeCell ref="QL729:QL731"/>
    <mergeCell ref="QM729:QM731"/>
    <mergeCell ref="QN729:QN731"/>
    <mergeCell ref="QO729:QO731"/>
    <mergeCell ref="QP729:QP731"/>
    <mergeCell ref="QQ729:QQ731"/>
    <mergeCell ref="QR729:QR731"/>
    <mergeCell ref="QS729:QS731"/>
    <mergeCell ref="QT729:QT731"/>
    <mergeCell ref="QU729:QU731"/>
    <mergeCell ref="QV729:QV731"/>
    <mergeCell ref="QW729:QW731"/>
    <mergeCell ref="QX729:QX731"/>
    <mergeCell ref="QY729:QY731"/>
    <mergeCell ref="QZ729:QZ731"/>
    <mergeCell ref="RA729:RA731"/>
    <mergeCell ref="RB729:RB731"/>
    <mergeCell ref="RC729:RC731"/>
    <mergeCell ref="RD729:RD731"/>
    <mergeCell ref="RE729:RE731"/>
    <mergeCell ref="RF729:RF731"/>
    <mergeCell ref="RG729:RG731"/>
    <mergeCell ref="RH729:RH731"/>
    <mergeCell ref="RI729:RI731"/>
    <mergeCell ref="RJ729:RJ731"/>
    <mergeCell ref="RK729:RK731"/>
    <mergeCell ref="RL729:RL731"/>
    <mergeCell ref="RM729:RM731"/>
    <mergeCell ref="RN729:RN731"/>
    <mergeCell ref="RO729:RO731"/>
    <mergeCell ref="RP729:RP731"/>
    <mergeCell ref="RQ729:RQ731"/>
    <mergeCell ref="RR729:RR731"/>
    <mergeCell ref="RS729:RS731"/>
    <mergeCell ref="RT729:RT731"/>
    <mergeCell ref="RU729:RU731"/>
    <mergeCell ref="RV729:RV731"/>
    <mergeCell ref="RW729:RW731"/>
    <mergeCell ref="RX729:RX731"/>
    <mergeCell ref="RY729:RY731"/>
    <mergeCell ref="RZ729:RZ731"/>
    <mergeCell ref="SA729:SA731"/>
    <mergeCell ref="SB729:SB731"/>
    <mergeCell ref="SC729:SC731"/>
    <mergeCell ref="SD729:SD731"/>
    <mergeCell ref="SE729:SE731"/>
    <mergeCell ref="SF729:SF731"/>
    <mergeCell ref="SG729:SG731"/>
    <mergeCell ref="SH729:SH731"/>
    <mergeCell ref="SI729:SI731"/>
    <mergeCell ref="SJ729:SJ731"/>
    <mergeCell ref="SK729:SK731"/>
    <mergeCell ref="SL729:SL731"/>
    <mergeCell ref="SM729:SM731"/>
    <mergeCell ref="SN729:SN731"/>
    <mergeCell ref="SO729:SO731"/>
    <mergeCell ref="SP729:SP731"/>
    <mergeCell ref="SQ729:SQ731"/>
    <mergeCell ref="SR729:SR731"/>
    <mergeCell ref="SS729:SS731"/>
    <mergeCell ref="ST729:ST731"/>
    <mergeCell ref="SU729:SU731"/>
    <mergeCell ref="SV729:SV731"/>
    <mergeCell ref="SW729:SW731"/>
    <mergeCell ref="SX729:SX731"/>
    <mergeCell ref="SY729:SY731"/>
    <mergeCell ref="SZ729:SZ731"/>
    <mergeCell ref="TA729:TA731"/>
    <mergeCell ref="TB729:TB731"/>
    <mergeCell ref="TC729:TC731"/>
    <mergeCell ref="TD729:TD731"/>
    <mergeCell ref="TE729:TE731"/>
    <mergeCell ref="TF729:TF731"/>
    <mergeCell ref="TG729:TG731"/>
    <mergeCell ref="TH729:TH731"/>
    <mergeCell ref="TI729:TI731"/>
    <mergeCell ref="TJ729:TJ731"/>
    <mergeCell ref="TK729:TK731"/>
    <mergeCell ref="TL729:TL731"/>
    <mergeCell ref="TM729:TM731"/>
    <mergeCell ref="TN729:TN731"/>
    <mergeCell ref="TO729:TO731"/>
    <mergeCell ref="TP729:TP731"/>
    <mergeCell ref="TQ729:TQ731"/>
    <mergeCell ref="TR729:TR731"/>
    <mergeCell ref="TS729:TS731"/>
    <mergeCell ref="TT729:TT731"/>
    <mergeCell ref="TU729:TU731"/>
    <mergeCell ref="TV729:TV731"/>
    <mergeCell ref="TW729:TW731"/>
    <mergeCell ref="TX729:TX731"/>
    <mergeCell ref="TY729:TY731"/>
    <mergeCell ref="TZ729:TZ731"/>
    <mergeCell ref="UA729:UA731"/>
    <mergeCell ref="UB729:UB731"/>
    <mergeCell ref="UC729:UC731"/>
    <mergeCell ref="UD729:UD731"/>
    <mergeCell ref="UE729:UE731"/>
    <mergeCell ref="UF729:UF731"/>
    <mergeCell ref="UG729:UG731"/>
    <mergeCell ref="UH729:UH731"/>
    <mergeCell ref="UI729:UI731"/>
    <mergeCell ref="UJ729:UJ731"/>
    <mergeCell ref="UK729:UK731"/>
    <mergeCell ref="UL729:UL731"/>
    <mergeCell ref="UM729:UM731"/>
    <mergeCell ref="UN729:UN731"/>
    <mergeCell ref="UO729:UO731"/>
    <mergeCell ref="UP729:UP731"/>
    <mergeCell ref="UQ729:UQ731"/>
    <mergeCell ref="UR729:UR731"/>
    <mergeCell ref="US729:US731"/>
    <mergeCell ref="UT729:UT731"/>
    <mergeCell ref="UU729:UU731"/>
    <mergeCell ref="UV729:UV731"/>
    <mergeCell ref="UW729:UW731"/>
    <mergeCell ref="UX729:UX731"/>
    <mergeCell ref="UY729:UY731"/>
    <mergeCell ref="UZ729:UZ731"/>
    <mergeCell ref="VA729:VA731"/>
    <mergeCell ref="VB729:VB731"/>
    <mergeCell ref="VC729:VC731"/>
    <mergeCell ref="VD729:VD731"/>
    <mergeCell ref="VE729:VE731"/>
    <mergeCell ref="VF729:VF731"/>
    <mergeCell ref="VG729:VG731"/>
    <mergeCell ref="VH729:VH731"/>
    <mergeCell ref="VI729:VI731"/>
    <mergeCell ref="VJ729:VJ731"/>
    <mergeCell ref="VK729:VK731"/>
    <mergeCell ref="VL729:VL731"/>
    <mergeCell ref="VM729:VM731"/>
    <mergeCell ref="VN729:VN731"/>
    <mergeCell ref="VO729:VO731"/>
    <mergeCell ref="VP729:VP731"/>
    <mergeCell ref="VQ729:VQ731"/>
    <mergeCell ref="VR729:VR731"/>
    <mergeCell ref="VS729:VS731"/>
    <mergeCell ref="VT729:VT731"/>
    <mergeCell ref="VU729:VU731"/>
    <mergeCell ref="VV729:VV731"/>
    <mergeCell ref="VW729:VW731"/>
    <mergeCell ref="VX729:VX731"/>
    <mergeCell ref="VY729:VY731"/>
    <mergeCell ref="VZ729:VZ731"/>
    <mergeCell ref="WA729:WA731"/>
    <mergeCell ref="WB729:WB731"/>
    <mergeCell ref="WC729:WC731"/>
    <mergeCell ref="WD729:WD731"/>
    <mergeCell ref="WE729:WE731"/>
    <mergeCell ref="WF729:WF731"/>
    <mergeCell ref="WG729:WG731"/>
    <mergeCell ref="WH729:WH731"/>
    <mergeCell ref="WI729:WI731"/>
    <mergeCell ref="WJ729:WJ731"/>
    <mergeCell ref="WK729:WK731"/>
    <mergeCell ref="WL729:WL731"/>
    <mergeCell ref="WM729:WM731"/>
    <mergeCell ref="WN729:WN731"/>
    <mergeCell ref="WO729:WO731"/>
    <mergeCell ref="WP729:WP731"/>
    <mergeCell ref="WQ729:WQ731"/>
    <mergeCell ref="WR729:WR731"/>
    <mergeCell ref="WS729:WS731"/>
    <mergeCell ref="WT729:WT731"/>
    <mergeCell ref="WU729:WU731"/>
    <mergeCell ref="WV729:WV731"/>
    <mergeCell ref="WW729:WW731"/>
    <mergeCell ref="WX729:WX731"/>
    <mergeCell ref="WY729:WY731"/>
    <mergeCell ref="WZ729:WZ731"/>
    <mergeCell ref="XA729:XA731"/>
    <mergeCell ref="XB729:XB731"/>
    <mergeCell ref="XC729:XC731"/>
    <mergeCell ref="XD729:XD731"/>
    <mergeCell ref="XE729:XE731"/>
    <mergeCell ref="XF729:XF731"/>
    <mergeCell ref="XG729:XG731"/>
    <mergeCell ref="XH729:XH731"/>
    <mergeCell ref="XI729:XI731"/>
    <mergeCell ref="XJ729:XJ731"/>
    <mergeCell ref="XK729:XK731"/>
    <mergeCell ref="XL729:XL731"/>
    <mergeCell ref="XM729:XM731"/>
    <mergeCell ref="XN729:XN731"/>
    <mergeCell ref="XO729:XO731"/>
    <mergeCell ref="XP729:XP731"/>
    <mergeCell ref="XQ729:XQ731"/>
    <mergeCell ref="XR729:XR731"/>
    <mergeCell ref="XS729:XS731"/>
    <mergeCell ref="XT729:XT731"/>
    <mergeCell ref="XU729:XU731"/>
    <mergeCell ref="XV729:XV731"/>
    <mergeCell ref="XW729:XW731"/>
    <mergeCell ref="XX729:XX731"/>
    <mergeCell ref="XY729:XY731"/>
    <mergeCell ref="XZ729:XZ731"/>
    <mergeCell ref="YA729:YA731"/>
    <mergeCell ref="YB729:YB731"/>
    <mergeCell ref="YC729:YC731"/>
    <mergeCell ref="YD729:YD731"/>
    <mergeCell ref="YE729:YE731"/>
    <mergeCell ref="YF729:YF731"/>
    <mergeCell ref="YG729:YG731"/>
    <mergeCell ref="YH729:YH731"/>
    <mergeCell ref="YI729:YI731"/>
    <mergeCell ref="YJ729:YJ731"/>
    <mergeCell ref="YK729:YK731"/>
    <mergeCell ref="YL729:YL731"/>
    <mergeCell ref="YM729:YM731"/>
    <mergeCell ref="YN729:YN731"/>
    <mergeCell ref="YO729:YO731"/>
    <mergeCell ref="YP729:YP731"/>
    <mergeCell ref="YQ729:YQ731"/>
    <mergeCell ref="YR729:YR731"/>
    <mergeCell ref="YS729:YS731"/>
    <mergeCell ref="YT729:YT731"/>
    <mergeCell ref="YU729:YU731"/>
    <mergeCell ref="YV729:YV731"/>
    <mergeCell ref="YW729:YW731"/>
    <mergeCell ref="YX729:YX731"/>
    <mergeCell ref="YY729:YY731"/>
    <mergeCell ref="YZ729:YZ731"/>
    <mergeCell ref="ZA729:ZA731"/>
    <mergeCell ref="ZB729:ZB731"/>
    <mergeCell ref="ZC729:ZC731"/>
    <mergeCell ref="ZD729:ZD731"/>
    <mergeCell ref="ZE729:ZE731"/>
    <mergeCell ref="ZF729:ZF731"/>
    <mergeCell ref="ZG729:ZG731"/>
    <mergeCell ref="ZH729:ZH731"/>
    <mergeCell ref="ZI729:ZI731"/>
    <mergeCell ref="ZJ729:ZJ731"/>
    <mergeCell ref="ZK729:ZK731"/>
    <mergeCell ref="ZL729:ZL731"/>
    <mergeCell ref="ZM729:ZM731"/>
    <mergeCell ref="ZN729:ZN731"/>
    <mergeCell ref="ZO729:ZO731"/>
    <mergeCell ref="ZP729:ZP731"/>
    <mergeCell ref="ZQ729:ZQ731"/>
    <mergeCell ref="ZR729:ZR731"/>
    <mergeCell ref="ZS729:ZS731"/>
    <mergeCell ref="ZT729:ZT731"/>
    <mergeCell ref="ZU729:ZU731"/>
    <mergeCell ref="ZV729:ZV731"/>
    <mergeCell ref="ZW729:ZW731"/>
    <mergeCell ref="ZX729:ZX731"/>
    <mergeCell ref="ZY729:ZY731"/>
    <mergeCell ref="ZZ729:ZZ731"/>
    <mergeCell ref="AAA729:AAA731"/>
    <mergeCell ref="AAB729:AAB731"/>
    <mergeCell ref="AAC729:AAC731"/>
    <mergeCell ref="AAD729:AAD731"/>
    <mergeCell ref="AAE729:AAE731"/>
    <mergeCell ref="AAF729:AAF731"/>
    <mergeCell ref="AAG729:AAG731"/>
    <mergeCell ref="AAH729:AAH731"/>
    <mergeCell ref="AAI729:AAI731"/>
    <mergeCell ref="AAJ729:AAJ731"/>
    <mergeCell ref="AAK729:AAK731"/>
    <mergeCell ref="AAL729:AAL731"/>
    <mergeCell ref="AAM729:AAM731"/>
    <mergeCell ref="AAN729:AAN731"/>
    <mergeCell ref="AAO729:AAO731"/>
    <mergeCell ref="AAP729:AAP731"/>
    <mergeCell ref="AAQ729:AAQ731"/>
    <mergeCell ref="AAR729:AAR731"/>
    <mergeCell ref="AAS729:AAS731"/>
    <mergeCell ref="AAT729:AAT731"/>
    <mergeCell ref="AAU729:AAU731"/>
    <mergeCell ref="AAV729:AAV731"/>
    <mergeCell ref="AAW729:AAW731"/>
    <mergeCell ref="AAX729:AAX731"/>
    <mergeCell ref="AAY729:AAY731"/>
    <mergeCell ref="AAZ729:AAZ731"/>
    <mergeCell ref="ABA729:ABA731"/>
    <mergeCell ref="ABB729:ABB731"/>
    <mergeCell ref="ABC729:ABC731"/>
    <mergeCell ref="ABD729:ABD731"/>
    <mergeCell ref="ABE729:ABE731"/>
    <mergeCell ref="ABF729:ABF731"/>
    <mergeCell ref="ABG729:ABG731"/>
    <mergeCell ref="ABH729:ABH731"/>
    <mergeCell ref="ABI729:ABI731"/>
    <mergeCell ref="ABJ729:ABJ731"/>
    <mergeCell ref="ABK729:ABK731"/>
    <mergeCell ref="ABL729:ABL731"/>
    <mergeCell ref="ABM729:ABM731"/>
    <mergeCell ref="ABN729:ABN731"/>
    <mergeCell ref="ABO729:ABO731"/>
    <mergeCell ref="ABP729:ABP731"/>
    <mergeCell ref="ABQ729:ABQ731"/>
    <mergeCell ref="ABR729:ABR731"/>
    <mergeCell ref="ABS729:ABS731"/>
    <mergeCell ref="ABT729:ABT731"/>
    <mergeCell ref="ABU729:ABU731"/>
    <mergeCell ref="ABV729:ABV731"/>
    <mergeCell ref="ABW729:ABW731"/>
    <mergeCell ref="ABX729:ABX731"/>
    <mergeCell ref="ABY729:ABY731"/>
    <mergeCell ref="ABZ729:ABZ731"/>
    <mergeCell ref="ACA729:ACA731"/>
    <mergeCell ref="ACB729:ACB731"/>
    <mergeCell ref="ACC729:ACC731"/>
    <mergeCell ref="ACD729:ACD731"/>
    <mergeCell ref="ACE729:ACE731"/>
    <mergeCell ref="ACF729:ACF731"/>
    <mergeCell ref="ACG729:ACG731"/>
    <mergeCell ref="ACH729:ACH731"/>
    <mergeCell ref="ACI729:ACI731"/>
    <mergeCell ref="ACJ729:ACJ731"/>
    <mergeCell ref="ACK729:ACK731"/>
    <mergeCell ref="ACL729:ACL731"/>
    <mergeCell ref="ACM729:ACM731"/>
    <mergeCell ref="ACN729:ACN731"/>
    <mergeCell ref="ACO729:ACO731"/>
    <mergeCell ref="ACP729:ACP731"/>
    <mergeCell ref="ACQ729:ACQ731"/>
    <mergeCell ref="ACR729:ACR731"/>
    <mergeCell ref="ACS729:ACS731"/>
    <mergeCell ref="ACT729:ACT731"/>
    <mergeCell ref="ACU729:ACU731"/>
    <mergeCell ref="ACV729:ACV731"/>
    <mergeCell ref="ACW729:ACW731"/>
    <mergeCell ref="ACX729:ACX731"/>
    <mergeCell ref="ACY729:ACY731"/>
    <mergeCell ref="ACZ729:ACZ731"/>
    <mergeCell ref="ADA729:ADA731"/>
    <mergeCell ref="ADB729:ADB731"/>
    <mergeCell ref="ADC729:ADC731"/>
    <mergeCell ref="ADD729:ADD731"/>
    <mergeCell ref="ADE729:ADE731"/>
    <mergeCell ref="ADF729:ADF731"/>
    <mergeCell ref="ADG729:ADG731"/>
    <mergeCell ref="ADH729:ADH731"/>
    <mergeCell ref="ADI729:ADI731"/>
    <mergeCell ref="ADJ729:ADJ731"/>
    <mergeCell ref="ADK729:ADK731"/>
    <mergeCell ref="ADL729:ADL731"/>
    <mergeCell ref="ADM729:ADM731"/>
    <mergeCell ref="ADN729:ADN731"/>
    <mergeCell ref="ADO729:ADO731"/>
    <mergeCell ref="ADP729:ADP731"/>
    <mergeCell ref="ADQ729:ADQ731"/>
    <mergeCell ref="ADR729:ADR731"/>
    <mergeCell ref="ADS729:ADS731"/>
    <mergeCell ref="ADT729:ADT731"/>
    <mergeCell ref="ADU729:ADU731"/>
    <mergeCell ref="ADV729:ADV731"/>
    <mergeCell ref="ADW729:ADW731"/>
    <mergeCell ref="ADX729:ADX731"/>
    <mergeCell ref="ADY729:ADY731"/>
    <mergeCell ref="ADZ729:ADZ731"/>
    <mergeCell ref="AEA729:AEA731"/>
    <mergeCell ref="AEB729:AEB731"/>
    <mergeCell ref="AEC729:AEC731"/>
    <mergeCell ref="AED729:AED731"/>
    <mergeCell ref="AEE729:AEE731"/>
    <mergeCell ref="AEF729:AEF731"/>
    <mergeCell ref="AEG729:AEG731"/>
    <mergeCell ref="AEH729:AEH731"/>
    <mergeCell ref="AEI729:AEI731"/>
    <mergeCell ref="AEJ729:AEJ731"/>
    <mergeCell ref="AEK729:AEK731"/>
    <mergeCell ref="AEL729:AEL731"/>
    <mergeCell ref="AEM729:AEM731"/>
    <mergeCell ref="AEN729:AEN731"/>
    <mergeCell ref="AEO729:AEO731"/>
    <mergeCell ref="AEP729:AEP731"/>
    <mergeCell ref="AEQ729:AEQ731"/>
    <mergeCell ref="AER729:AER731"/>
    <mergeCell ref="AES729:AES731"/>
    <mergeCell ref="AET729:AET731"/>
    <mergeCell ref="AEU729:AEU731"/>
    <mergeCell ref="AEV729:AEV731"/>
    <mergeCell ref="AEW729:AEW731"/>
    <mergeCell ref="AEX729:AEX731"/>
    <mergeCell ref="AEY729:AEY731"/>
    <mergeCell ref="AEZ729:AEZ731"/>
    <mergeCell ref="AFA729:AFA731"/>
    <mergeCell ref="AFB729:AFB731"/>
    <mergeCell ref="AFC729:AFC731"/>
    <mergeCell ref="AFD729:AFD731"/>
    <mergeCell ref="AFE729:AFE731"/>
    <mergeCell ref="AFF729:AFF731"/>
    <mergeCell ref="AFG729:AFG731"/>
    <mergeCell ref="AFH729:AFH731"/>
    <mergeCell ref="AFI729:AFI731"/>
    <mergeCell ref="AFJ729:AFJ731"/>
    <mergeCell ref="AFK729:AFK731"/>
    <mergeCell ref="AFL729:AFL731"/>
    <mergeCell ref="AFM729:AFM731"/>
    <mergeCell ref="AFN729:AFN731"/>
    <mergeCell ref="AFO729:AFO731"/>
    <mergeCell ref="AFP729:AFP731"/>
    <mergeCell ref="AFQ729:AFQ731"/>
    <mergeCell ref="AFR729:AFR731"/>
    <mergeCell ref="AFS729:AFS731"/>
    <mergeCell ref="AFT729:AFT731"/>
    <mergeCell ref="AFU729:AFU731"/>
    <mergeCell ref="AFV729:AFV731"/>
    <mergeCell ref="AFW729:AFW731"/>
    <mergeCell ref="AFX729:AFX731"/>
    <mergeCell ref="AFY729:AFY731"/>
    <mergeCell ref="AFZ729:AFZ731"/>
    <mergeCell ref="AGA729:AGA731"/>
    <mergeCell ref="AGB729:AGB731"/>
    <mergeCell ref="AGC729:AGC731"/>
    <mergeCell ref="AGD729:AGD731"/>
    <mergeCell ref="AGE729:AGE731"/>
    <mergeCell ref="AGF729:AGF731"/>
    <mergeCell ref="AGG729:AGG731"/>
    <mergeCell ref="AGH729:AGH731"/>
    <mergeCell ref="AGI729:AGI731"/>
    <mergeCell ref="AGJ729:AGJ731"/>
    <mergeCell ref="AGK729:AGK731"/>
    <mergeCell ref="AGL729:AGL731"/>
    <mergeCell ref="AGM729:AGM731"/>
    <mergeCell ref="AGN729:AGN731"/>
    <mergeCell ref="AGO729:AGO731"/>
    <mergeCell ref="AGP729:AGP731"/>
    <mergeCell ref="AGQ729:AGQ731"/>
    <mergeCell ref="AGR729:AGR731"/>
    <mergeCell ref="AGS729:AGS731"/>
    <mergeCell ref="AGT729:AGT731"/>
    <mergeCell ref="AGU729:AGU731"/>
    <mergeCell ref="AGV729:AGV731"/>
    <mergeCell ref="AGW729:AGW731"/>
    <mergeCell ref="AGX729:AGX731"/>
    <mergeCell ref="AGY729:AGY731"/>
    <mergeCell ref="AGZ729:AGZ731"/>
    <mergeCell ref="AHA729:AHA731"/>
    <mergeCell ref="AHB729:AHB731"/>
    <mergeCell ref="AHC729:AHC731"/>
    <mergeCell ref="AHD729:AHD731"/>
    <mergeCell ref="AHE729:AHE731"/>
    <mergeCell ref="AHF729:AHF731"/>
    <mergeCell ref="AHG729:AHG731"/>
    <mergeCell ref="AHH729:AHH731"/>
    <mergeCell ref="AHI729:AHI731"/>
    <mergeCell ref="AHJ729:AHJ731"/>
    <mergeCell ref="AHK729:AHK731"/>
    <mergeCell ref="AHL729:AHL731"/>
    <mergeCell ref="AHM729:AHM731"/>
    <mergeCell ref="AHN729:AHN731"/>
    <mergeCell ref="AHO729:AHO731"/>
    <mergeCell ref="AHP729:AHP731"/>
    <mergeCell ref="AHQ729:AHQ731"/>
    <mergeCell ref="AHR729:AHR731"/>
    <mergeCell ref="AHS729:AHS731"/>
    <mergeCell ref="AHT729:AHT731"/>
    <mergeCell ref="AHU729:AHU731"/>
    <mergeCell ref="AHV729:AHV731"/>
    <mergeCell ref="AHW729:AHW731"/>
    <mergeCell ref="AHX729:AHX731"/>
    <mergeCell ref="AHY729:AHY731"/>
    <mergeCell ref="AHZ729:AHZ731"/>
    <mergeCell ref="AIA729:AIA731"/>
    <mergeCell ref="AIB729:AIB731"/>
    <mergeCell ref="AIC729:AIC731"/>
    <mergeCell ref="AID729:AID731"/>
    <mergeCell ref="AIE729:AIE731"/>
    <mergeCell ref="AIF729:AIF731"/>
    <mergeCell ref="AIG729:AIG731"/>
    <mergeCell ref="AIH729:AIH731"/>
    <mergeCell ref="AII729:AII731"/>
    <mergeCell ref="AIJ729:AIJ731"/>
    <mergeCell ref="AIK729:AIK731"/>
    <mergeCell ref="AIL729:AIL731"/>
    <mergeCell ref="AIM729:AIM731"/>
    <mergeCell ref="AIN729:AIN731"/>
    <mergeCell ref="AIO729:AIO731"/>
    <mergeCell ref="AIP729:AIP731"/>
    <mergeCell ref="AIQ729:AIQ731"/>
    <mergeCell ref="AIR729:AIR731"/>
    <mergeCell ref="AIS729:AIS731"/>
    <mergeCell ref="AIT729:AIT731"/>
    <mergeCell ref="AIU729:AIU731"/>
    <mergeCell ref="AIV729:AIV731"/>
    <mergeCell ref="AIW729:AIW731"/>
    <mergeCell ref="AIX729:AIX731"/>
    <mergeCell ref="AIY729:AIY731"/>
    <mergeCell ref="AIZ729:AIZ731"/>
    <mergeCell ref="AJA729:AJA731"/>
    <mergeCell ref="AJB729:AJB731"/>
    <mergeCell ref="AJC729:AJC731"/>
    <mergeCell ref="AJD729:AJD731"/>
    <mergeCell ref="AJE729:AJE731"/>
    <mergeCell ref="AJF729:AJF731"/>
    <mergeCell ref="AJG729:AJG731"/>
    <mergeCell ref="AJH729:AJH731"/>
    <mergeCell ref="AJI729:AJI731"/>
    <mergeCell ref="AJJ729:AJJ731"/>
    <mergeCell ref="AJK729:AJK731"/>
    <mergeCell ref="AJL729:AJL731"/>
    <mergeCell ref="AJM729:AJM731"/>
    <mergeCell ref="AJN729:AJN731"/>
    <mergeCell ref="AJO729:AJO731"/>
    <mergeCell ref="AJP729:AJP731"/>
    <mergeCell ref="AJQ729:AJQ731"/>
    <mergeCell ref="AJR729:AJR731"/>
    <mergeCell ref="AJS729:AJS731"/>
    <mergeCell ref="AJT729:AJT731"/>
    <mergeCell ref="AJU729:AJU731"/>
    <mergeCell ref="AJV729:AJV731"/>
    <mergeCell ref="AJW729:AJW731"/>
    <mergeCell ref="AJX729:AJX731"/>
    <mergeCell ref="AJY729:AJY731"/>
    <mergeCell ref="AJZ729:AJZ731"/>
    <mergeCell ref="AKA729:AKA731"/>
    <mergeCell ref="AKB729:AKB731"/>
    <mergeCell ref="AKC729:AKC731"/>
    <mergeCell ref="AKD729:AKD731"/>
    <mergeCell ref="AKE729:AKE731"/>
    <mergeCell ref="AKF729:AKF731"/>
    <mergeCell ref="AKG729:AKG731"/>
    <mergeCell ref="AKH729:AKH731"/>
    <mergeCell ref="AKI729:AKI731"/>
    <mergeCell ref="AKJ729:AKJ731"/>
    <mergeCell ref="AKK729:AKK731"/>
    <mergeCell ref="AKL729:AKL731"/>
    <mergeCell ref="AKM729:AKM731"/>
    <mergeCell ref="AKN729:AKN731"/>
    <mergeCell ref="AKO729:AKO731"/>
    <mergeCell ref="AKP729:AKP731"/>
    <mergeCell ref="AKQ729:AKQ731"/>
    <mergeCell ref="AKR729:AKR731"/>
    <mergeCell ref="AKS729:AKS731"/>
    <mergeCell ref="AKT729:AKT731"/>
    <mergeCell ref="AKU729:AKU731"/>
    <mergeCell ref="AKV729:AKV731"/>
    <mergeCell ref="AKW729:AKW731"/>
    <mergeCell ref="AKX729:AKX731"/>
    <mergeCell ref="AKY729:AKY731"/>
    <mergeCell ref="AKZ729:AKZ731"/>
    <mergeCell ref="ALA729:ALA731"/>
    <mergeCell ref="ALB729:ALB731"/>
    <mergeCell ref="ALC729:ALC731"/>
    <mergeCell ref="ALD729:ALD731"/>
    <mergeCell ref="ALE729:ALE731"/>
    <mergeCell ref="ALF729:ALF731"/>
    <mergeCell ref="ALG729:ALG731"/>
    <mergeCell ref="ALH729:ALH731"/>
    <mergeCell ref="ALI729:ALI731"/>
    <mergeCell ref="ALJ729:ALJ731"/>
    <mergeCell ref="ALK729:ALK731"/>
    <mergeCell ref="ALL729:ALL731"/>
    <mergeCell ref="ALM729:ALM731"/>
    <mergeCell ref="ALN729:ALN731"/>
    <mergeCell ref="ALO729:ALO731"/>
    <mergeCell ref="ALP729:ALP731"/>
    <mergeCell ref="ALQ729:ALQ731"/>
    <mergeCell ref="ALR729:ALR731"/>
    <mergeCell ref="ALS729:ALS731"/>
    <mergeCell ref="ALT729:ALT731"/>
    <mergeCell ref="ALU729:ALU731"/>
    <mergeCell ref="ALV729:ALV731"/>
    <mergeCell ref="ALW729:ALW731"/>
    <mergeCell ref="ALX729:ALX731"/>
    <mergeCell ref="ALY729:ALY731"/>
    <mergeCell ref="ALZ729:ALZ731"/>
    <mergeCell ref="AMA729:AMA731"/>
    <mergeCell ref="AMB729:AMB731"/>
    <mergeCell ref="AMC729:AMC731"/>
    <mergeCell ref="AMD729:AMD731"/>
    <mergeCell ref="AME729:AME731"/>
    <mergeCell ref="AMF729:AMF731"/>
    <mergeCell ref="AMG729:AMG731"/>
    <mergeCell ref="AMH729:AMH731"/>
    <mergeCell ref="AMI729:AMI731"/>
    <mergeCell ref="AMJ729:AMJ731"/>
    <mergeCell ref="AMK729:AMK731"/>
    <mergeCell ref="AML729:AML731"/>
    <mergeCell ref="AMM729:AMM731"/>
    <mergeCell ref="AMN729:AMN731"/>
    <mergeCell ref="AMO729:AMO731"/>
    <mergeCell ref="AMP729:AMP731"/>
    <mergeCell ref="AMQ729:AMQ731"/>
    <mergeCell ref="AMR729:AMR731"/>
    <mergeCell ref="AMS729:AMS731"/>
    <mergeCell ref="AMT729:AMT731"/>
    <mergeCell ref="AMU729:AMU731"/>
    <mergeCell ref="AMV729:AMV731"/>
    <mergeCell ref="AMW729:AMW731"/>
    <mergeCell ref="AMX729:AMX731"/>
    <mergeCell ref="AMY729:AMY731"/>
    <mergeCell ref="AMZ729:AMZ731"/>
    <mergeCell ref="ANA729:ANA731"/>
    <mergeCell ref="ANB729:ANB731"/>
    <mergeCell ref="ANC729:ANC731"/>
    <mergeCell ref="AND729:AND731"/>
    <mergeCell ref="ANE729:ANE731"/>
    <mergeCell ref="ANF729:ANF731"/>
    <mergeCell ref="ANG729:ANG731"/>
    <mergeCell ref="ANH729:ANH731"/>
    <mergeCell ref="ANI729:ANI731"/>
    <mergeCell ref="ANJ729:ANJ731"/>
    <mergeCell ref="ANK729:ANK731"/>
    <mergeCell ref="ANL729:ANL731"/>
    <mergeCell ref="ANM729:ANM731"/>
    <mergeCell ref="ANN729:ANN731"/>
    <mergeCell ref="ANO729:ANO731"/>
    <mergeCell ref="ANP729:ANP731"/>
    <mergeCell ref="ANQ729:ANQ731"/>
    <mergeCell ref="ANR729:ANR731"/>
    <mergeCell ref="ANS729:ANS731"/>
    <mergeCell ref="ANT729:ANT731"/>
    <mergeCell ref="ANU729:ANU731"/>
    <mergeCell ref="ANV729:ANV731"/>
    <mergeCell ref="ANW729:ANW731"/>
    <mergeCell ref="ANX729:ANX731"/>
    <mergeCell ref="ANY729:ANY731"/>
    <mergeCell ref="ANZ729:ANZ731"/>
    <mergeCell ref="AOA729:AOA731"/>
    <mergeCell ref="AOB729:AOB731"/>
    <mergeCell ref="AOC729:AOC731"/>
    <mergeCell ref="AOD729:AOD731"/>
    <mergeCell ref="AOE729:AOE731"/>
    <mergeCell ref="AOF729:AOF731"/>
    <mergeCell ref="AOG729:AOG731"/>
    <mergeCell ref="AOH729:AOH731"/>
    <mergeCell ref="AOI729:AOI731"/>
    <mergeCell ref="AOJ729:AOJ731"/>
    <mergeCell ref="AOK729:AOK731"/>
    <mergeCell ref="AOL729:AOL731"/>
    <mergeCell ref="AOM729:AOM731"/>
    <mergeCell ref="AON729:AON731"/>
    <mergeCell ref="AOO729:AOO731"/>
    <mergeCell ref="AOP729:AOP731"/>
    <mergeCell ref="AOQ729:AOQ731"/>
    <mergeCell ref="AOR729:AOR731"/>
    <mergeCell ref="AOS729:AOS731"/>
    <mergeCell ref="AOT729:AOT731"/>
    <mergeCell ref="AOU729:AOU731"/>
    <mergeCell ref="AOV729:AOV731"/>
    <mergeCell ref="AOW729:AOW731"/>
    <mergeCell ref="AOX729:AOX731"/>
    <mergeCell ref="AOY729:AOY731"/>
    <mergeCell ref="AOZ729:AOZ731"/>
    <mergeCell ref="APA729:APA731"/>
    <mergeCell ref="APB729:APB731"/>
    <mergeCell ref="APC729:APC731"/>
    <mergeCell ref="APD729:APD731"/>
    <mergeCell ref="APE729:APE731"/>
    <mergeCell ref="APF729:APF731"/>
    <mergeCell ref="APG729:APG731"/>
    <mergeCell ref="APH729:APH731"/>
    <mergeCell ref="API729:API731"/>
    <mergeCell ref="APJ729:APJ731"/>
    <mergeCell ref="APK729:APK731"/>
    <mergeCell ref="APL729:APL731"/>
    <mergeCell ref="APM729:APM731"/>
    <mergeCell ref="APN729:APN731"/>
    <mergeCell ref="APO729:APO731"/>
    <mergeCell ref="APP729:APP731"/>
    <mergeCell ref="APQ729:APQ731"/>
    <mergeCell ref="APR729:APR731"/>
    <mergeCell ref="APS729:APS731"/>
    <mergeCell ref="APT729:APT731"/>
    <mergeCell ref="APU729:APU731"/>
    <mergeCell ref="APV729:APV731"/>
    <mergeCell ref="APW729:APW731"/>
    <mergeCell ref="APX729:APX731"/>
    <mergeCell ref="APY729:APY731"/>
    <mergeCell ref="APZ729:APZ731"/>
    <mergeCell ref="AQA729:AQA731"/>
    <mergeCell ref="AQB729:AQB731"/>
    <mergeCell ref="AQC729:AQC731"/>
    <mergeCell ref="AQD729:AQD731"/>
    <mergeCell ref="AQE729:AQE731"/>
    <mergeCell ref="AQF729:AQF731"/>
    <mergeCell ref="AQG729:AQG731"/>
    <mergeCell ref="AQH729:AQH731"/>
    <mergeCell ref="AQI729:AQI731"/>
    <mergeCell ref="AQJ729:AQJ731"/>
    <mergeCell ref="AQK729:AQK731"/>
    <mergeCell ref="AQL729:AQL731"/>
    <mergeCell ref="AQM729:AQM731"/>
    <mergeCell ref="AQN729:AQN731"/>
    <mergeCell ref="AQO729:AQO731"/>
    <mergeCell ref="AQP729:AQP731"/>
    <mergeCell ref="AQQ729:AQQ731"/>
    <mergeCell ref="AQR729:AQR731"/>
    <mergeCell ref="AQS729:AQS731"/>
    <mergeCell ref="AQT729:AQT731"/>
    <mergeCell ref="AQU729:AQU731"/>
    <mergeCell ref="AQV729:AQV731"/>
    <mergeCell ref="AQW729:AQW731"/>
    <mergeCell ref="AQX729:AQX731"/>
    <mergeCell ref="AQY729:AQY731"/>
    <mergeCell ref="AQZ729:AQZ731"/>
    <mergeCell ref="ARA729:ARA731"/>
    <mergeCell ref="ARB729:ARB731"/>
    <mergeCell ref="ARC729:ARC731"/>
    <mergeCell ref="ARD729:ARD731"/>
    <mergeCell ref="ARE729:ARE731"/>
    <mergeCell ref="ARF729:ARF731"/>
    <mergeCell ref="ARG729:ARG731"/>
    <mergeCell ref="ARH729:ARH731"/>
    <mergeCell ref="ARI729:ARI731"/>
    <mergeCell ref="ARJ729:ARJ731"/>
    <mergeCell ref="ARK729:ARK731"/>
    <mergeCell ref="ARL729:ARL731"/>
    <mergeCell ref="ARM729:ARM731"/>
    <mergeCell ref="ARN729:ARN731"/>
    <mergeCell ref="ARO729:ARO731"/>
    <mergeCell ref="ARP729:ARP731"/>
    <mergeCell ref="ARQ729:ARQ731"/>
    <mergeCell ref="ARR729:ARR731"/>
    <mergeCell ref="ARS729:ARS731"/>
    <mergeCell ref="ART729:ART731"/>
    <mergeCell ref="ARU729:ARU731"/>
    <mergeCell ref="ARV729:ARV731"/>
    <mergeCell ref="ARW729:ARW731"/>
    <mergeCell ref="ARX729:ARX731"/>
    <mergeCell ref="ARY729:ARY731"/>
    <mergeCell ref="ARZ729:ARZ731"/>
    <mergeCell ref="ASA729:ASA731"/>
    <mergeCell ref="ASB729:ASB731"/>
    <mergeCell ref="ASC729:ASC731"/>
    <mergeCell ref="ASD729:ASD731"/>
    <mergeCell ref="ASE729:ASE731"/>
    <mergeCell ref="ASF729:ASF731"/>
    <mergeCell ref="ASG729:ASG731"/>
    <mergeCell ref="ASH729:ASH731"/>
    <mergeCell ref="ASI729:ASI731"/>
    <mergeCell ref="ASJ729:ASJ731"/>
    <mergeCell ref="ASK729:ASK731"/>
    <mergeCell ref="ASL729:ASL731"/>
    <mergeCell ref="ASM729:ASM731"/>
    <mergeCell ref="ASN729:ASN731"/>
    <mergeCell ref="ASO729:ASO731"/>
    <mergeCell ref="ASP729:ASP731"/>
    <mergeCell ref="ASQ729:ASQ731"/>
    <mergeCell ref="ASR729:ASR731"/>
    <mergeCell ref="ASS729:ASS731"/>
    <mergeCell ref="AST729:AST731"/>
    <mergeCell ref="ASU729:ASU731"/>
    <mergeCell ref="ASV729:ASV731"/>
    <mergeCell ref="ASW729:ASW731"/>
    <mergeCell ref="ASX729:ASX731"/>
    <mergeCell ref="ASY729:ASY731"/>
    <mergeCell ref="ASZ729:ASZ731"/>
    <mergeCell ref="ATA729:ATA731"/>
    <mergeCell ref="ATB729:ATB731"/>
    <mergeCell ref="ATC729:ATC731"/>
    <mergeCell ref="ATD729:ATD731"/>
    <mergeCell ref="ATE729:ATE731"/>
    <mergeCell ref="ATF729:ATF731"/>
    <mergeCell ref="ATG729:ATG731"/>
    <mergeCell ref="ATH729:ATH731"/>
    <mergeCell ref="ATI729:ATI731"/>
    <mergeCell ref="ATJ729:ATJ731"/>
    <mergeCell ref="ATK729:ATK731"/>
    <mergeCell ref="ATL729:ATL731"/>
    <mergeCell ref="ATM729:ATM731"/>
    <mergeCell ref="ATN729:ATN731"/>
    <mergeCell ref="ATO729:ATO731"/>
    <mergeCell ref="ATP729:ATP731"/>
    <mergeCell ref="ATQ729:ATQ731"/>
    <mergeCell ref="ATR729:ATR731"/>
    <mergeCell ref="ATS729:ATS731"/>
    <mergeCell ref="ATT729:ATT731"/>
    <mergeCell ref="ATU729:ATU731"/>
    <mergeCell ref="ATV729:ATV731"/>
    <mergeCell ref="ATW729:ATW731"/>
    <mergeCell ref="ATX729:ATX731"/>
    <mergeCell ref="ATY729:ATY731"/>
    <mergeCell ref="ATZ729:ATZ731"/>
    <mergeCell ref="AUA729:AUA731"/>
    <mergeCell ref="AUB729:AUB731"/>
    <mergeCell ref="AUC729:AUC731"/>
    <mergeCell ref="AUD729:AUD731"/>
    <mergeCell ref="AUE729:AUE731"/>
    <mergeCell ref="AUF729:AUF731"/>
    <mergeCell ref="AUG729:AUG731"/>
    <mergeCell ref="AUH729:AUH731"/>
    <mergeCell ref="AUI729:AUI731"/>
    <mergeCell ref="AUJ729:AUJ731"/>
    <mergeCell ref="AUK729:AUK731"/>
    <mergeCell ref="AUL729:AUL731"/>
    <mergeCell ref="AUM729:AUM731"/>
    <mergeCell ref="AUN729:AUN731"/>
    <mergeCell ref="AUO729:AUO731"/>
    <mergeCell ref="AUP729:AUP731"/>
    <mergeCell ref="AUQ729:AUQ731"/>
    <mergeCell ref="AUR729:AUR731"/>
    <mergeCell ref="AUS729:AUS731"/>
    <mergeCell ref="AUT729:AUT731"/>
    <mergeCell ref="AUU729:AUU731"/>
    <mergeCell ref="AUV729:AUV731"/>
    <mergeCell ref="AUW729:AUW731"/>
    <mergeCell ref="AUX729:AUX731"/>
    <mergeCell ref="AUY729:AUY731"/>
    <mergeCell ref="AUZ729:AUZ731"/>
    <mergeCell ref="AVA729:AVA731"/>
    <mergeCell ref="AVB729:AVB731"/>
    <mergeCell ref="AVC729:AVC731"/>
    <mergeCell ref="AVD729:AVD731"/>
    <mergeCell ref="AVE729:AVE731"/>
    <mergeCell ref="AVF729:AVF731"/>
    <mergeCell ref="AVG729:AVG731"/>
    <mergeCell ref="AVH729:AVH731"/>
    <mergeCell ref="AVI729:AVI731"/>
    <mergeCell ref="AVJ729:AVJ731"/>
    <mergeCell ref="AVK729:AVK731"/>
    <mergeCell ref="AVL729:AVL731"/>
    <mergeCell ref="AVM729:AVM731"/>
    <mergeCell ref="AVN729:AVN731"/>
    <mergeCell ref="AVO729:AVO731"/>
    <mergeCell ref="AVP729:AVP731"/>
    <mergeCell ref="AVQ729:AVQ731"/>
    <mergeCell ref="AVR729:AVR731"/>
    <mergeCell ref="AVS729:AVS731"/>
    <mergeCell ref="AVT729:AVT731"/>
    <mergeCell ref="AVU729:AVU731"/>
    <mergeCell ref="AVV729:AVV731"/>
    <mergeCell ref="AVW729:AVW731"/>
    <mergeCell ref="AVX729:AVX731"/>
    <mergeCell ref="AVY729:AVY731"/>
    <mergeCell ref="AVZ729:AVZ731"/>
    <mergeCell ref="AWA729:AWA731"/>
    <mergeCell ref="AWB729:AWB731"/>
    <mergeCell ref="AWC729:AWC731"/>
    <mergeCell ref="AWD729:AWD731"/>
    <mergeCell ref="AWE729:AWE731"/>
    <mergeCell ref="AWF729:AWF731"/>
    <mergeCell ref="AWG729:AWG731"/>
    <mergeCell ref="AWH729:AWH731"/>
    <mergeCell ref="AWI729:AWI731"/>
    <mergeCell ref="AWJ729:AWJ731"/>
    <mergeCell ref="AWK729:AWK731"/>
    <mergeCell ref="AWL729:AWL731"/>
    <mergeCell ref="AWM729:AWM731"/>
    <mergeCell ref="AWN729:AWN731"/>
    <mergeCell ref="AWO729:AWO731"/>
    <mergeCell ref="AWP729:AWP731"/>
    <mergeCell ref="AWQ729:AWQ731"/>
    <mergeCell ref="AWR729:AWR731"/>
    <mergeCell ref="AWS729:AWS731"/>
    <mergeCell ref="AWT729:AWT731"/>
    <mergeCell ref="AWU729:AWU731"/>
    <mergeCell ref="AWV729:AWV731"/>
    <mergeCell ref="AWW729:AWW731"/>
    <mergeCell ref="AWX729:AWX731"/>
    <mergeCell ref="AWY729:AWY731"/>
    <mergeCell ref="AWZ729:AWZ731"/>
    <mergeCell ref="AXA729:AXA731"/>
    <mergeCell ref="AXB729:AXB731"/>
    <mergeCell ref="AXC729:AXC731"/>
    <mergeCell ref="AXD729:AXD731"/>
    <mergeCell ref="AXE729:AXE731"/>
    <mergeCell ref="AXF729:AXF731"/>
    <mergeCell ref="AXG729:AXG731"/>
    <mergeCell ref="AXH729:AXH731"/>
    <mergeCell ref="AXI729:AXI731"/>
    <mergeCell ref="AXJ729:AXJ731"/>
    <mergeCell ref="AXK729:AXK731"/>
    <mergeCell ref="AXL729:AXL731"/>
    <mergeCell ref="AXM729:AXM731"/>
    <mergeCell ref="AXN729:AXN731"/>
    <mergeCell ref="AXO729:AXO731"/>
    <mergeCell ref="AXP729:AXP731"/>
    <mergeCell ref="AXQ729:AXQ731"/>
    <mergeCell ref="AXR729:AXR731"/>
    <mergeCell ref="AXS729:AXS731"/>
    <mergeCell ref="AXT729:AXT731"/>
    <mergeCell ref="AXU729:AXU731"/>
    <mergeCell ref="AXV729:AXV731"/>
    <mergeCell ref="AXW729:AXW731"/>
    <mergeCell ref="AXX729:AXX731"/>
    <mergeCell ref="AXY729:AXY731"/>
    <mergeCell ref="AXZ729:AXZ731"/>
    <mergeCell ref="AYA729:AYA731"/>
    <mergeCell ref="AYB729:AYB731"/>
    <mergeCell ref="AYC729:AYC731"/>
    <mergeCell ref="AYD729:AYD731"/>
    <mergeCell ref="AYE729:AYE731"/>
    <mergeCell ref="AYF729:AYF731"/>
    <mergeCell ref="AYG729:AYG731"/>
    <mergeCell ref="AYH729:AYH731"/>
    <mergeCell ref="AYI729:AYI731"/>
    <mergeCell ref="AYJ729:AYJ731"/>
    <mergeCell ref="AYK729:AYK731"/>
    <mergeCell ref="AYL729:AYL731"/>
    <mergeCell ref="AYM729:AYM731"/>
    <mergeCell ref="AYN729:AYN731"/>
    <mergeCell ref="AYO729:AYO731"/>
    <mergeCell ref="AYP729:AYP731"/>
    <mergeCell ref="AYQ729:AYQ731"/>
    <mergeCell ref="AYR729:AYR731"/>
    <mergeCell ref="AYS729:AYS731"/>
    <mergeCell ref="AYT729:AYT731"/>
    <mergeCell ref="AYU729:AYU731"/>
    <mergeCell ref="AYV729:AYV731"/>
    <mergeCell ref="AYW729:AYW731"/>
    <mergeCell ref="AYX729:AYX731"/>
    <mergeCell ref="AYY729:AYY731"/>
    <mergeCell ref="AYZ729:AYZ731"/>
    <mergeCell ref="AZA729:AZA731"/>
    <mergeCell ref="AZB729:AZB731"/>
    <mergeCell ref="AZC729:AZC731"/>
    <mergeCell ref="AZD729:AZD731"/>
    <mergeCell ref="AZE729:AZE731"/>
    <mergeCell ref="AZF729:AZF731"/>
    <mergeCell ref="AZG729:AZG731"/>
    <mergeCell ref="AZH729:AZH731"/>
    <mergeCell ref="AZI729:AZI731"/>
    <mergeCell ref="AZJ729:AZJ731"/>
    <mergeCell ref="AZK729:AZK731"/>
    <mergeCell ref="AZL729:AZL731"/>
    <mergeCell ref="AZM729:AZM731"/>
    <mergeCell ref="AZN729:AZN731"/>
    <mergeCell ref="AZO729:AZO731"/>
    <mergeCell ref="AZP729:AZP731"/>
    <mergeCell ref="AZQ729:AZQ731"/>
    <mergeCell ref="AZR729:AZR731"/>
    <mergeCell ref="AZS729:AZS731"/>
    <mergeCell ref="AZT729:AZT731"/>
    <mergeCell ref="AZU729:AZU731"/>
    <mergeCell ref="AZV729:AZV731"/>
    <mergeCell ref="AZW729:AZW731"/>
    <mergeCell ref="AZX729:AZX731"/>
    <mergeCell ref="AZY729:AZY731"/>
    <mergeCell ref="AZZ729:AZZ731"/>
    <mergeCell ref="BAA729:BAA731"/>
    <mergeCell ref="BAB729:BAB731"/>
    <mergeCell ref="BAC729:BAC731"/>
    <mergeCell ref="BAD729:BAD731"/>
    <mergeCell ref="BAE729:BAE731"/>
    <mergeCell ref="BAF729:BAF731"/>
    <mergeCell ref="BAG729:BAG731"/>
    <mergeCell ref="BAH729:BAH731"/>
    <mergeCell ref="BAI729:BAI731"/>
    <mergeCell ref="BAJ729:BAJ731"/>
    <mergeCell ref="BAK729:BAK731"/>
    <mergeCell ref="BAL729:BAL731"/>
    <mergeCell ref="BAM729:BAM731"/>
    <mergeCell ref="BAN729:BAN731"/>
    <mergeCell ref="BAO729:BAO731"/>
    <mergeCell ref="BAP729:BAP731"/>
    <mergeCell ref="BAQ729:BAQ731"/>
    <mergeCell ref="BAR729:BAR731"/>
    <mergeCell ref="BAS729:BAS731"/>
    <mergeCell ref="BAT729:BAT731"/>
    <mergeCell ref="BAU729:BAU731"/>
    <mergeCell ref="BAV729:BAV731"/>
    <mergeCell ref="BAW729:BAW731"/>
    <mergeCell ref="BAX729:BAX731"/>
    <mergeCell ref="BAY729:BAY731"/>
    <mergeCell ref="BAZ729:BAZ731"/>
    <mergeCell ref="BBA729:BBA731"/>
    <mergeCell ref="BBB729:BBB731"/>
    <mergeCell ref="BBC729:BBC731"/>
    <mergeCell ref="BBD729:BBD731"/>
    <mergeCell ref="BBE729:BBE731"/>
    <mergeCell ref="BBF729:BBF731"/>
    <mergeCell ref="BBG729:BBG731"/>
    <mergeCell ref="BBH729:BBH731"/>
    <mergeCell ref="BBI729:BBI731"/>
    <mergeCell ref="BBJ729:BBJ731"/>
    <mergeCell ref="BBK729:BBK731"/>
    <mergeCell ref="BBL729:BBL731"/>
    <mergeCell ref="BBM729:BBM731"/>
    <mergeCell ref="BBN729:BBN731"/>
    <mergeCell ref="BBO729:BBO731"/>
    <mergeCell ref="BBP729:BBP731"/>
    <mergeCell ref="BBQ729:BBQ731"/>
    <mergeCell ref="BBR729:BBR731"/>
    <mergeCell ref="BBS729:BBS731"/>
    <mergeCell ref="BBT729:BBT731"/>
    <mergeCell ref="BBU729:BBU731"/>
    <mergeCell ref="BBV729:BBV731"/>
    <mergeCell ref="BBW729:BBW731"/>
    <mergeCell ref="BBX729:BBX731"/>
    <mergeCell ref="BBY729:BBY731"/>
    <mergeCell ref="BBZ729:BBZ731"/>
    <mergeCell ref="BCA729:BCA731"/>
    <mergeCell ref="BCB729:BCB731"/>
    <mergeCell ref="BCC729:BCC731"/>
    <mergeCell ref="BCD729:BCD731"/>
    <mergeCell ref="BCE729:BCE731"/>
    <mergeCell ref="BCF729:BCF731"/>
    <mergeCell ref="BCG729:BCG731"/>
    <mergeCell ref="BCH729:BCH731"/>
    <mergeCell ref="BCI729:BCI731"/>
    <mergeCell ref="BCJ729:BCJ731"/>
    <mergeCell ref="BCK729:BCK731"/>
    <mergeCell ref="BCL729:BCL731"/>
    <mergeCell ref="BCM729:BCM731"/>
    <mergeCell ref="BCN729:BCN731"/>
    <mergeCell ref="BCO729:BCO731"/>
    <mergeCell ref="BCP729:BCP731"/>
    <mergeCell ref="BCQ729:BCQ731"/>
    <mergeCell ref="BCR729:BCR731"/>
    <mergeCell ref="BCS729:BCS731"/>
    <mergeCell ref="BCT729:BCT731"/>
    <mergeCell ref="BCU729:BCU731"/>
    <mergeCell ref="BCV729:BCV731"/>
    <mergeCell ref="BCW729:BCW731"/>
    <mergeCell ref="BCX729:BCX731"/>
    <mergeCell ref="BCY729:BCY731"/>
    <mergeCell ref="BCZ729:BCZ731"/>
    <mergeCell ref="BDA729:BDA731"/>
    <mergeCell ref="BDB729:BDB731"/>
    <mergeCell ref="BDC729:BDC731"/>
    <mergeCell ref="BDD729:BDD731"/>
    <mergeCell ref="BDE729:BDE731"/>
    <mergeCell ref="BDF729:BDF731"/>
    <mergeCell ref="BDG729:BDG731"/>
    <mergeCell ref="BDH729:BDH731"/>
    <mergeCell ref="BDI729:BDI731"/>
    <mergeCell ref="BDJ729:BDJ731"/>
    <mergeCell ref="BDK729:BDK731"/>
    <mergeCell ref="BDL729:BDL731"/>
    <mergeCell ref="BDM729:BDM731"/>
    <mergeCell ref="BDN729:BDN731"/>
    <mergeCell ref="BDO729:BDO731"/>
    <mergeCell ref="BDP729:BDP731"/>
    <mergeCell ref="BDQ729:BDQ731"/>
    <mergeCell ref="BDR729:BDR731"/>
    <mergeCell ref="BDS729:BDS731"/>
    <mergeCell ref="BDT729:BDT731"/>
    <mergeCell ref="BDU729:BDU731"/>
    <mergeCell ref="BDV729:BDV731"/>
    <mergeCell ref="BDW729:BDW731"/>
    <mergeCell ref="BDX729:BDX731"/>
    <mergeCell ref="BDY729:BDY731"/>
    <mergeCell ref="BDZ729:BDZ731"/>
    <mergeCell ref="BEA729:BEA731"/>
    <mergeCell ref="BEB729:BEB731"/>
    <mergeCell ref="BEC729:BEC731"/>
    <mergeCell ref="BED729:BED731"/>
    <mergeCell ref="BEE729:BEE731"/>
    <mergeCell ref="BEF729:BEF731"/>
    <mergeCell ref="BEG729:BEG731"/>
    <mergeCell ref="BEH729:BEH731"/>
    <mergeCell ref="BEI729:BEI731"/>
    <mergeCell ref="BEJ729:BEJ731"/>
    <mergeCell ref="BEK729:BEK731"/>
    <mergeCell ref="BEL729:BEL731"/>
    <mergeCell ref="BEM729:BEM731"/>
    <mergeCell ref="BEN729:BEN731"/>
    <mergeCell ref="BEO729:BEO731"/>
    <mergeCell ref="BEP729:BEP731"/>
    <mergeCell ref="BEQ729:BEQ731"/>
    <mergeCell ref="BER729:BER731"/>
    <mergeCell ref="BES729:BES731"/>
    <mergeCell ref="BET729:BET731"/>
    <mergeCell ref="BEU729:BEU731"/>
    <mergeCell ref="BEV729:BEV731"/>
    <mergeCell ref="BEW729:BEW731"/>
    <mergeCell ref="BEX729:BEX731"/>
    <mergeCell ref="BEY729:BEY731"/>
    <mergeCell ref="BEZ729:BEZ731"/>
    <mergeCell ref="BFA729:BFA731"/>
    <mergeCell ref="BFB729:BFB731"/>
    <mergeCell ref="BFC729:BFC731"/>
    <mergeCell ref="BFD729:BFD731"/>
    <mergeCell ref="BFE729:BFE731"/>
    <mergeCell ref="BFF729:BFF731"/>
    <mergeCell ref="BFG729:BFG731"/>
    <mergeCell ref="BFH729:BFH731"/>
    <mergeCell ref="BFI729:BFI731"/>
    <mergeCell ref="BFJ729:BFJ731"/>
    <mergeCell ref="BFK729:BFK731"/>
    <mergeCell ref="BFL729:BFL731"/>
    <mergeCell ref="BFM729:BFM731"/>
    <mergeCell ref="BFN729:BFN731"/>
    <mergeCell ref="BFO729:BFO731"/>
    <mergeCell ref="BFP729:BFP731"/>
    <mergeCell ref="BFQ729:BFQ731"/>
    <mergeCell ref="BFR729:BFR731"/>
    <mergeCell ref="BFS729:BFS731"/>
    <mergeCell ref="BFT729:BFT731"/>
    <mergeCell ref="BFU729:BFU731"/>
    <mergeCell ref="BFV729:BFV731"/>
    <mergeCell ref="BFW729:BFW731"/>
    <mergeCell ref="BFX729:BFX731"/>
    <mergeCell ref="BFY729:BFY731"/>
    <mergeCell ref="BFZ729:BFZ731"/>
    <mergeCell ref="BGA729:BGA731"/>
    <mergeCell ref="BGB729:BGB731"/>
    <mergeCell ref="BGC729:BGC731"/>
    <mergeCell ref="BGD729:BGD731"/>
    <mergeCell ref="BGE729:BGE731"/>
    <mergeCell ref="BGF729:BGF731"/>
    <mergeCell ref="BGG729:BGG731"/>
    <mergeCell ref="BGH729:BGH731"/>
    <mergeCell ref="BGI729:BGI731"/>
    <mergeCell ref="BGJ729:BGJ731"/>
    <mergeCell ref="BGK729:BGK731"/>
    <mergeCell ref="BGL729:BGL731"/>
    <mergeCell ref="BGM729:BGM731"/>
    <mergeCell ref="BGN729:BGN731"/>
    <mergeCell ref="BGO729:BGO731"/>
    <mergeCell ref="BGP729:BGP731"/>
    <mergeCell ref="BGQ729:BGQ731"/>
    <mergeCell ref="BGR729:BGR731"/>
    <mergeCell ref="BGS729:BGS731"/>
    <mergeCell ref="BGT729:BGT731"/>
    <mergeCell ref="BGU729:BGU731"/>
    <mergeCell ref="BGV729:BGV731"/>
    <mergeCell ref="BGW729:BGW731"/>
    <mergeCell ref="BGX729:BGX731"/>
    <mergeCell ref="BGY729:BGY731"/>
    <mergeCell ref="BGZ729:BGZ731"/>
    <mergeCell ref="BHA729:BHA731"/>
    <mergeCell ref="BHB729:BHB731"/>
    <mergeCell ref="BHC729:BHC731"/>
    <mergeCell ref="BHD729:BHD731"/>
    <mergeCell ref="BHE729:BHE731"/>
    <mergeCell ref="BHF729:BHF731"/>
    <mergeCell ref="BHG729:BHG731"/>
    <mergeCell ref="BHH729:BHH731"/>
    <mergeCell ref="BHI729:BHI731"/>
    <mergeCell ref="BHJ729:BHJ731"/>
    <mergeCell ref="BHK729:BHK731"/>
    <mergeCell ref="BHL729:BHL731"/>
    <mergeCell ref="BHM729:BHM731"/>
    <mergeCell ref="BHN729:BHN731"/>
    <mergeCell ref="BHO729:BHO731"/>
    <mergeCell ref="BHP729:BHP731"/>
    <mergeCell ref="BHQ729:BHQ731"/>
    <mergeCell ref="BHR729:BHR731"/>
    <mergeCell ref="BHS729:BHS731"/>
    <mergeCell ref="BHT729:BHT731"/>
    <mergeCell ref="BHU729:BHU731"/>
    <mergeCell ref="BHV729:BHV731"/>
    <mergeCell ref="BHW729:BHW731"/>
    <mergeCell ref="BHX729:BHX731"/>
    <mergeCell ref="BHY729:BHY731"/>
    <mergeCell ref="BHZ729:BHZ731"/>
    <mergeCell ref="BIA729:BIA731"/>
    <mergeCell ref="BIB729:BIB731"/>
    <mergeCell ref="BIC729:BIC731"/>
    <mergeCell ref="BID729:BID731"/>
    <mergeCell ref="BIE729:BIE731"/>
    <mergeCell ref="BIF729:BIF731"/>
    <mergeCell ref="BIG729:BIG731"/>
    <mergeCell ref="BIH729:BIH731"/>
    <mergeCell ref="BII729:BII731"/>
    <mergeCell ref="BIJ729:BIJ731"/>
    <mergeCell ref="BIK729:BIK731"/>
    <mergeCell ref="BIL729:BIL731"/>
    <mergeCell ref="BIM729:BIM731"/>
    <mergeCell ref="BIN729:BIN731"/>
    <mergeCell ref="BIO729:BIO731"/>
    <mergeCell ref="BIP729:BIP731"/>
    <mergeCell ref="BIQ729:BIQ731"/>
    <mergeCell ref="BIR729:BIR731"/>
    <mergeCell ref="BIS729:BIS731"/>
    <mergeCell ref="BIT729:BIT731"/>
    <mergeCell ref="BIU729:BIU731"/>
    <mergeCell ref="BIV729:BIV731"/>
    <mergeCell ref="BIW729:BIW731"/>
    <mergeCell ref="BIX729:BIX731"/>
    <mergeCell ref="BIY729:BIY731"/>
    <mergeCell ref="BIZ729:BIZ731"/>
    <mergeCell ref="BJA729:BJA731"/>
    <mergeCell ref="BJB729:BJB731"/>
    <mergeCell ref="BJC729:BJC731"/>
    <mergeCell ref="BJD729:BJD731"/>
    <mergeCell ref="BJE729:BJE731"/>
    <mergeCell ref="BJF729:BJF731"/>
    <mergeCell ref="BJG729:BJG731"/>
    <mergeCell ref="BJH729:BJH731"/>
    <mergeCell ref="BJI729:BJI731"/>
    <mergeCell ref="BJJ729:BJJ731"/>
    <mergeCell ref="BJK729:BJK731"/>
    <mergeCell ref="BJL729:BJL731"/>
    <mergeCell ref="BJM729:BJM731"/>
    <mergeCell ref="BJN729:BJN731"/>
    <mergeCell ref="BJO729:BJO731"/>
    <mergeCell ref="BJP729:BJP731"/>
    <mergeCell ref="BJQ729:BJQ731"/>
    <mergeCell ref="BJR729:BJR731"/>
    <mergeCell ref="BJS729:BJS731"/>
    <mergeCell ref="BJT729:BJT731"/>
    <mergeCell ref="BJU729:BJU731"/>
    <mergeCell ref="BJV729:BJV731"/>
    <mergeCell ref="BJW729:BJW731"/>
    <mergeCell ref="BJX729:BJX731"/>
    <mergeCell ref="BJY729:BJY731"/>
    <mergeCell ref="BJZ729:BJZ731"/>
    <mergeCell ref="BKA729:BKA731"/>
    <mergeCell ref="BKB729:BKB731"/>
    <mergeCell ref="BKC729:BKC731"/>
    <mergeCell ref="BKD729:BKD731"/>
    <mergeCell ref="BKE729:BKE731"/>
    <mergeCell ref="BKF729:BKF731"/>
    <mergeCell ref="BKG729:BKG731"/>
    <mergeCell ref="BKH729:BKH731"/>
    <mergeCell ref="BKI729:BKI731"/>
    <mergeCell ref="BKJ729:BKJ731"/>
    <mergeCell ref="BKK729:BKK731"/>
    <mergeCell ref="BKL729:BKL731"/>
    <mergeCell ref="BKM729:BKM731"/>
    <mergeCell ref="BKN729:BKN731"/>
    <mergeCell ref="BKO729:BKO731"/>
    <mergeCell ref="BKP729:BKP731"/>
    <mergeCell ref="BKQ729:BKQ731"/>
    <mergeCell ref="BKR729:BKR731"/>
    <mergeCell ref="BKS729:BKS731"/>
    <mergeCell ref="BKT729:BKT731"/>
    <mergeCell ref="BKU729:BKU731"/>
    <mergeCell ref="BKV729:BKV731"/>
    <mergeCell ref="BKW729:BKW731"/>
    <mergeCell ref="BKX729:BKX731"/>
    <mergeCell ref="BKY729:BKY731"/>
    <mergeCell ref="BKZ729:BKZ731"/>
    <mergeCell ref="BLA729:BLA731"/>
    <mergeCell ref="BLB729:BLB731"/>
    <mergeCell ref="BLC729:BLC731"/>
    <mergeCell ref="BLD729:BLD731"/>
    <mergeCell ref="BLE729:BLE731"/>
    <mergeCell ref="BLF729:BLF731"/>
    <mergeCell ref="BLG729:BLG731"/>
    <mergeCell ref="BLH729:BLH731"/>
    <mergeCell ref="BLI729:BLI731"/>
    <mergeCell ref="BLJ729:BLJ731"/>
    <mergeCell ref="BLK729:BLK731"/>
    <mergeCell ref="BLL729:BLL731"/>
    <mergeCell ref="BLM729:BLM731"/>
    <mergeCell ref="BLN729:BLN731"/>
    <mergeCell ref="BLO729:BLO731"/>
    <mergeCell ref="BLP729:BLP731"/>
    <mergeCell ref="BLQ729:BLQ731"/>
    <mergeCell ref="BLR729:BLR731"/>
    <mergeCell ref="BLS729:BLS731"/>
    <mergeCell ref="BLT729:BLT731"/>
    <mergeCell ref="BLU729:BLU731"/>
    <mergeCell ref="BLV729:BLV731"/>
    <mergeCell ref="BLW729:BLW731"/>
    <mergeCell ref="BLX729:BLX731"/>
    <mergeCell ref="BLY729:BLY731"/>
    <mergeCell ref="BLZ729:BLZ731"/>
    <mergeCell ref="BMA729:BMA731"/>
    <mergeCell ref="BMB729:BMB731"/>
    <mergeCell ref="BMC729:BMC731"/>
    <mergeCell ref="BMD729:BMD731"/>
    <mergeCell ref="BME729:BME731"/>
    <mergeCell ref="BMF729:BMF731"/>
    <mergeCell ref="BMG729:BMG731"/>
    <mergeCell ref="BMH729:BMH731"/>
    <mergeCell ref="BMI729:BMI731"/>
    <mergeCell ref="BMJ729:BMJ731"/>
    <mergeCell ref="BMK729:BMK731"/>
    <mergeCell ref="BML729:BML731"/>
    <mergeCell ref="BMM729:BMM731"/>
    <mergeCell ref="BMN729:BMN731"/>
    <mergeCell ref="BMO729:BMO731"/>
    <mergeCell ref="BMP729:BMP731"/>
    <mergeCell ref="BMQ729:BMQ731"/>
    <mergeCell ref="BMR729:BMR731"/>
    <mergeCell ref="BMS729:BMS731"/>
    <mergeCell ref="BMT729:BMT731"/>
    <mergeCell ref="BMU729:BMU731"/>
    <mergeCell ref="BMV729:BMV731"/>
    <mergeCell ref="BMW729:BMW731"/>
    <mergeCell ref="BMX729:BMX731"/>
    <mergeCell ref="BMY729:BMY731"/>
    <mergeCell ref="BMZ729:BMZ731"/>
    <mergeCell ref="BNA729:BNA731"/>
    <mergeCell ref="BNB729:BNB731"/>
    <mergeCell ref="BNC729:BNC731"/>
    <mergeCell ref="BND729:BND731"/>
    <mergeCell ref="BNE729:BNE731"/>
    <mergeCell ref="BNF729:BNF731"/>
    <mergeCell ref="BNG729:BNG731"/>
    <mergeCell ref="BNH729:BNH731"/>
    <mergeCell ref="BNI729:BNI731"/>
    <mergeCell ref="BNJ729:BNJ731"/>
    <mergeCell ref="BNK729:BNK731"/>
    <mergeCell ref="BNL729:BNL731"/>
    <mergeCell ref="BNM729:BNM731"/>
    <mergeCell ref="BNN729:BNN731"/>
    <mergeCell ref="BNO729:BNO731"/>
    <mergeCell ref="BNP729:BNP731"/>
    <mergeCell ref="BNQ729:BNQ731"/>
    <mergeCell ref="BNR729:BNR731"/>
    <mergeCell ref="BNS729:BNS731"/>
    <mergeCell ref="BNT729:BNT731"/>
    <mergeCell ref="BNU729:BNU731"/>
    <mergeCell ref="BNV729:BNV731"/>
    <mergeCell ref="BNW729:BNW731"/>
    <mergeCell ref="BNX729:BNX731"/>
    <mergeCell ref="BNY729:BNY731"/>
    <mergeCell ref="BNZ729:BNZ731"/>
    <mergeCell ref="BOA729:BOA731"/>
    <mergeCell ref="BOB729:BOB731"/>
    <mergeCell ref="BOC729:BOC731"/>
    <mergeCell ref="BOD729:BOD731"/>
    <mergeCell ref="BOE729:BOE731"/>
    <mergeCell ref="BOF729:BOF731"/>
    <mergeCell ref="BOG729:BOG731"/>
    <mergeCell ref="BOH729:BOH731"/>
    <mergeCell ref="BOI729:BOI731"/>
    <mergeCell ref="BOJ729:BOJ731"/>
    <mergeCell ref="BOK729:BOK731"/>
    <mergeCell ref="BOL729:BOL731"/>
    <mergeCell ref="BOM729:BOM731"/>
    <mergeCell ref="BON729:BON731"/>
    <mergeCell ref="BOO729:BOO731"/>
    <mergeCell ref="BOP729:BOP731"/>
    <mergeCell ref="BOQ729:BOQ731"/>
    <mergeCell ref="BOR729:BOR731"/>
    <mergeCell ref="BOS729:BOS731"/>
    <mergeCell ref="BOT729:BOT731"/>
    <mergeCell ref="BOU729:BOU731"/>
    <mergeCell ref="BOV729:BOV731"/>
    <mergeCell ref="BOW729:BOW731"/>
    <mergeCell ref="BOX729:BOX731"/>
    <mergeCell ref="BOY729:BOY731"/>
    <mergeCell ref="BOZ729:BOZ731"/>
    <mergeCell ref="BPA729:BPA731"/>
    <mergeCell ref="BPB729:BPB731"/>
    <mergeCell ref="BPC729:BPC731"/>
    <mergeCell ref="BPD729:BPD731"/>
    <mergeCell ref="BPE729:BPE731"/>
    <mergeCell ref="BPF729:BPF731"/>
    <mergeCell ref="BPG729:BPG731"/>
    <mergeCell ref="BPH729:BPH731"/>
    <mergeCell ref="BPI729:BPI731"/>
    <mergeCell ref="BPJ729:BPJ731"/>
    <mergeCell ref="BPK729:BPK731"/>
    <mergeCell ref="BPL729:BPL731"/>
    <mergeCell ref="BPM729:BPM731"/>
    <mergeCell ref="BPN729:BPN731"/>
    <mergeCell ref="BPO729:BPO731"/>
    <mergeCell ref="BPP729:BPP731"/>
    <mergeCell ref="BPQ729:BPQ731"/>
    <mergeCell ref="BPR729:BPR731"/>
    <mergeCell ref="BPS729:BPS731"/>
    <mergeCell ref="BPT729:BPT731"/>
    <mergeCell ref="BPU729:BPU731"/>
    <mergeCell ref="BPV729:BPV731"/>
    <mergeCell ref="BPW729:BPW731"/>
    <mergeCell ref="BPX729:BPX731"/>
    <mergeCell ref="BPY729:BPY731"/>
    <mergeCell ref="BPZ729:BPZ731"/>
    <mergeCell ref="BQA729:BQA731"/>
    <mergeCell ref="BQB729:BQB731"/>
    <mergeCell ref="BQC729:BQC731"/>
    <mergeCell ref="BQD729:BQD731"/>
    <mergeCell ref="BQE729:BQE731"/>
    <mergeCell ref="BQF729:BQF731"/>
    <mergeCell ref="BQG729:BQG731"/>
    <mergeCell ref="BQH729:BQH731"/>
    <mergeCell ref="BQI729:BQI731"/>
    <mergeCell ref="BQJ729:BQJ731"/>
    <mergeCell ref="BQK729:BQK731"/>
    <mergeCell ref="BQL729:BQL731"/>
    <mergeCell ref="BQM729:BQM731"/>
    <mergeCell ref="BQN729:BQN731"/>
    <mergeCell ref="BQO729:BQO731"/>
    <mergeCell ref="BQP729:BQP731"/>
    <mergeCell ref="BQQ729:BQQ731"/>
    <mergeCell ref="BQR729:BQR731"/>
    <mergeCell ref="BQS729:BQS731"/>
    <mergeCell ref="BQT729:BQT731"/>
    <mergeCell ref="BQU729:BQU731"/>
    <mergeCell ref="BQV729:BQV731"/>
    <mergeCell ref="BQW729:BQW731"/>
    <mergeCell ref="BQX729:BQX731"/>
    <mergeCell ref="BQY729:BQY731"/>
    <mergeCell ref="BQZ729:BQZ731"/>
    <mergeCell ref="BRA729:BRA731"/>
    <mergeCell ref="BRB729:BRB731"/>
    <mergeCell ref="BRC729:BRC731"/>
    <mergeCell ref="BRD729:BRD731"/>
    <mergeCell ref="BRE729:BRE731"/>
    <mergeCell ref="BRF729:BRF731"/>
    <mergeCell ref="BRG729:BRG731"/>
    <mergeCell ref="BRH729:BRH731"/>
    <mergeCell ref="BRI729:BRI731"/>
    <mergeCell ref="BRJ729:BRJ731"/>
    <mergeCell ref="BRK729:BRK731"/>
    <mergeCell ref="BRL729:BRL731"/>
    <mergeCell ref="BRM729:BRM731"/>
    <mergeCell ref="BRN729:BRN731"/>
    <mergeCell ref="BRO729:BRO731"/>
    <mergeCell ref="BRP729:BRP731"/>
    <mergeCell ref="BRQ729:BRQ731"/>
    <mergeCell ref="BRR729:BRR731"/>
    <mergeCell ref="BRS729:BRS731"/>
    <mergeCell ref="BRT729:BRT731"/>
    <mergeCell ref="BRU729:BRU731"/>
    <mergeCell ref="BRV729:BRV731"/>
    <mergeCell ref="BRW729:BRW731"/>
    <mergeCell ref="BRX729:BRX731"/>
    <mergeCell ref="BRY729:BRY731"/>
    <mergeCell ref="BRZ729:BRZ731"/>
    <mergeCell ref="BSA729:BSA731"/>
    <mergeCell ref="BSB729:BSB731"/>
    <mergeCell ref="BSC729:BSC731"/>
    <mergeCell ref="BSD729:BSD731"/>
    <mergeCell ref="BSE729:BSE731"/>
    <mergeCell ref="BSF729:BSF731"/>
    <mergeCell ref="BSG729:BSG731"/>
    <mergeCell ref="BSH729:BSH731"/>
    <mergeCell ref="BSI729:BSI731"/>
    <mergeCell ref="BSJ729:BSJ731"/>
    <mergeCell ref="BSK729:BSK731"/>
    <mergeCell ref="BSL729:BSL731"/>
    <mergeCell ref="BSM729:BSM731"/>
    <mergeCell ref="BSN729:BSN731"/>
    <mergeCell ref="BSO729:BSO731"/>
    <mergeCell ref="BSP729:BSP731"/>
    <mergeCell ref="BSQ729:BSQ731"/>
    <mergeCell ref="BSR729:BSR731"/>
    <mergeCell ref="BSS729:BSS731"/>
    <mergeCell ref="BST729:BST731"/>
    <mergeCell ref="BSU729:BSU731"/>
    <mergeCell ref="BSV729:BSV731"/>
    <mergeCell ref="BSW729:BSW731"/>
    <mergeCell ref="BSX729:BSX731"/>
    <mergeCell ref="BSY729:BSY731"/>
    <mergeCell ref="BSZ729:BSZ731"/>
    <mergeCell ref="BTA729:BTA731"/>
    <mergeCell ref="BTB729:BTB731"/>
    <mergeCell ref="BTC729:BTC731"/>
    <mergeCell ref="BTD729:BTD731"/>
    <mergeCell ref="BTE729:BTE731"/>
    <mergeCell ref="BTF729:BTF731"/>
    <mergeCell ref="BTG729:BTG731"/>
    <mergeCell ref="BTH729:BTH731"/>
    <mergeCell ref="BTI729:BTI731"/>
    <mergeCell ref="BTJ729:BTJ731"/>
    <mergeCell ref="BTK729:BTK731"/>
    <mergeCell ref="BTL729:BTL731"/>
    <mergeCell ref="BTM729:BTM731"/>
    <mergeCell ref="BTN729:BTN731"/>
    <mergeCell ref="BTO729:BTO731"/>
    <mergeCell ref="BTP729:BTP731"/>
    <mergeCell ref="BTQ729:BTQ731"/>
    <mergeCell ref="BTR729:BTR731"/>
    <mergeCell ref="BTS729:BTS731"/>
    <mergeCell ref="BTT729:BTT731"/>
    <mergeCell ref="BTU729:BTU731"/>
    <mergeCell ref="BTV729:BTV731"/>
    <mergeCell ref="BTW729:BTW731"/>
    <mergeCell ref="BTX729:BTX731"/>
    <mergeCell ref="BTY729:BTY731"/>
    <mergeCell ref="BTZ729:BTZ731"/>
    <mergeCell ref="BUA729:BUA731"/>
    <mergeCell ref="BUB729:BUB731"/>
    <mergeCell ref="BUC729:BUC731"/>
    <mergeCell ref="BUD729:BUD731"/>
    <mergeCell ref="BUE729:BUE731"/>
    <mergeCell ref="BUF729:BUF731"/>
    <mergeCell ref="BUG729:BUG731"/>
    <mergeCell ref="BUH729:BUH731"/>
    <mergeCell ref="BUI729:BUI731"/>
    <mergeCell ref="BUJ729:BUJ731"/>
    <mergeCell ref="BUK729:BUK731"/>
    <mergeCell ref="BUL729:BUL731"/>
    <mergeCell ref="BUM729:BUM731"/>
    <mergeCell ref="BUN729:BUN731"/>
    <mergeCell ref="BUO729:BUO731"/>
    <mergeCell ref="BUP729:BUP731"/>
    <mergeCell ref="BUQ729:BUQ731"/>
    <mergeCell ref="BUR729:BUR731"/>
    <mergeCell ref="BUS729:BUS731"/>
    <mergeCell ref="BUT729:BUT731"/>
    <mergeCell ref="BUU729:BUU731"/>
    <mergeCell ref="BUV729:BUV731"/>
    <mergeCell ref="BUW729:BUW731"/>
    <mergeCell ref="BUX729:BUX731"/>
    <mergeCell ref="BUY729:BUY731"/>
    <mergeCell ref="BUZ729:BUZ731"/>
    <mergeCell ref="BVA729:BVA731"/>
    <mergeCell ref="BVB729:BVB731"/>
    <mergeCell ref="BVC729:BVC731"/>
    <mergeCell ref="BVD729:BVD731"/>
    <mergeCell ref="BVE729:BVE731"/>
    <mergeCell ref="BVF729:BVF731"/>
    <mergeCell ref="BVG729:BVG731"/>
    <mergeCell ref="BVH729:BVH731"/>
    <mergeCell ref="BVI729:BVI731"/>
    <mergeCell ref="BVJ729:BVJ731"/>
    <mergeCell ref="BVK729:BVK731"/>
    <mergeCell ref="BVL729:BVL731"/>
    <mergeCell ref="BVM729:BVM731"/>
    <mergeCell ref="BVN729:BVN731"/>
    <mergeCell ref="BVO729:BVO731"/>
    <mergeCell ref="BVP729:BVP731"/>
    <mergeCell ref="BVQ729:BVQ731"/>
    <mergeCell ref="BVR729:BVR731"/>
    <mergeCell ref="BVS729:BVS731"/>
    <mergeCell ref="BVT729:BVT731"/>
    <mergeCell ref="BVU729:BVU731"/>
    <mergeCell ref="BVV729:BVV731"/>
    <mergeCell ref="BVW729:BVW731"/>
    <mergeCell ref="BVX729:BVX731"/>
    <mergeCell ref="BVY729:BVY731"/>
    <mergeCell ref="BVZ729:BVZ731"/>
    <mergeCell ref="BWA729:BWA731"/>
    <mergeCell ref="BWB729:BWB731"/>
    <mergeCell ref="BWC729:BWC731"/>
    <mergeCell ref="BWD729:BWD731"/>
    <mergeCell ref="BWE729:BWE731"/>
    <mergeCell ref="BWF729:BWF731"/>
    <mergeCell ref="BWG729:BWG731"/>
    <mergeCell ref="BWH729:BWH731"/>
    <mergeCell ref="BWI729:BWI731"/>
    <mergeCell ref="BWJ729:BWJ731"/>
    <mergeCell ref="BWK729:BWK731"/>
    <mergeCell ref="BWL729:BWL731"/>
    <mergeCell ref="BWM729:BWM731"/>
    <mergeCell ref="BWN729:BWN731"/>
    <mergeCell ref="BWO729:BWO731"/>
    <mergeCell ref="BWP729:BWP731"/>
    <mergeCell ref="BWQ729:BWQ731"/>
    <mergeCell ref="BWR729:BWR731"/>
    <mergeCell ref="BWS729:BWS731"/>
    <mergeCell ref="BWT729:BWT731"/>
    <mergeCell ref="BWU729:BWU731"/>
    <mergeCell ref="BWV729:BWV731"/>
    <mergeCell ref="BWW729:BWW731"/>
    <mergeCell ref="BWX729:BWX731"/>
    <mergeCell ref="BWY729:BWY731"/>
    <mergeCell ref="BWZ729:BWZ731"/>
    <mergeCell ref="BXA729:BXA731"/>
    <mergeCell ref="BXB729:BXB731"/>
    <mergeCell ref="BXC729:BXC731"/>
    <mergeCell ref="BXD729:BXD731"/>
    <mergeCell ref="BXE729:BXE731"/>
    <mergeCell ref="BXF729:BXF731"/>
    <mergeCell ref="BXG729:BXG731"/>
    <mergeCell ref="BXH729:BXH731"/>
    <mergeCell ref="BXI729:BXI731"/>
    <mergeCell ref="BXJ729:BXJ731"/>
    <mergeCell ref="BXK729:BXK731"/>
    <mergeCell ref="BXL729:BXL731"/>
    <mergeCell ref="BXM729:BXM731"/>
    <mergeCell ref="BXN729:BXN731"/>
    <mergeCell ref="BXO729:BXO731"/>
    <mergeCell ref="BXP729:BXP731"/>
    <mergeCell ref="BXQ729:BXQ731"/>
    <mergeCell ref="BXR729:BXR731"/>
    <mergeCell ref="BXS729:BXS731"/>
    <mergeCell ref="BXT729:BXT731"/>
    <mergeCell ref="BXU729:BXU731"/>
    <mergeCell ref="BXV729:BXV731"/>
    <mergeCell ref="BXW729:BXW731"/>
    <mergeCell ref="BXX729:BXX731"/>
    <mergeCell ref="BXY729:BXY731"/>
    <mergeCell ref="BXZ729:BXZ731"/>
    <mergeCell ref="BYA729:BYA731"/>
    <mergeCell ref="BYB729:BYB731"/>
    <mergeCell ref="BYC729:BYC731"/>
    <mergeCell ref="BYD729:BYD731"/>
    <mergeCell ref="BYE729:BYE731"/>
    <mergeCell ref="BYF729:BYF731"/>
    <mergeCell ref="BYG729:BYG731"/>
    <mergeCell ref="BYH729:BYH731"/>
    <mergeCell ref="BYI729:BYI731"/>
    <mergeCell ref="BYJ729:BYJ731"/>
    <mergeCell ref="BYK729:BYK731"/>
    <mergeCell ref="BYL729:BYL731"/>
    <mergeCell ref="BYM729:BYM731"/>
    <mergeCell ref="BYN729:BYN731"/>
    <mergeCell ref="BYO729:BYO731"/>
    <mergeCell ref="BYP729:BYP731"/>
    <mergeCell ref="BYQ729:BYQ731"/>
    <mergeCell ref="BYR729:BYR731"/>
    <mergeCell ref="BYS729:BYS731"/>
    <mergeCell ref="BYT729:BYT731"/>
    <mergeCell ref="BYU729:BYU731"/>
    <mergeCell ref="BYV729:BYV731"/>
    <mergeCell ref="BYW729:BYW731"/>
    <mergeCell ref="BYX729:BYX731"/>
    <mergeCell ref="BYY729:BYY731"/>
    <mergeCell ref="BYZ729:BYZ731"/>
    <mergeCell ref="BZA729:BZA731"/>
    <mergeCell ref="BZB729:BZB731"/>
    <mergeCell ref="BZC729:BZC731"/>
    <mergeCell ref="BZD729:BZD731"/>
    <mergeCell ref="BZE729:BZE731"/>
    <mergeCell ref="BZF729:BZF731"/>
    <mergeCell ref="BZG729:BZG731"/>
    <mergeCell ref="BZH729:BZH731"/>
    <mergeCell ref="BZI729:BZI731"/>
    <mergeCell ref="BZJ729:BZJ731"/>
    <mergeCell ref="BZK729:BZK731"/>
    <mergeCell ref="BZL729:BZL731"/>
    <mergeCell ref="BZM729:BZM731"/>
    <mergeCell ref="BZN729:BZN731"/>
    <mergeCell ref="BZO729:BZO731"/>
    <mergeCell ref="BZP729:BZP731"/>
    <mergeCell ref="BZQ729:BZQ731"/>
    <mergeCell ref="BZR729:BZR731"/>
    <mergeCell ref="BZS729:BZS731"/>
    <mergeCell ref="BZT729:BZT731"/>
    <mergeCell ref="BZU729:BZU731"/>
    <mergeCell ref="BZV729:BZV731"/>
    <mergeCell ref="BZW729:BZW731"/>
    <mergeCell ref="BZX729:BZX731"/>
    <mergeCell ref="BZY729:BZY731"/>
    <mergeCell ref="BZZ729:BZZ731"/>
    <mergeCell ref="CAA729:CAA731"/>
    <mergeCell ref="CAB729:CAB731"/>
    <mergeCell ref="CAC729:CAC731"/>
    <mergeCell ref="CAD729:CAD731"/>
    <mergeCell ref="CAE729:CAE731"/>
    <mergeCell ref="CAF729:CAF731"/>
    <mergeCell ref="CAG729:CAG731"/>
    <mergeCell ref="CAH729:CAH731"/>
    <mergeCell ref="CAI729:CAI731"/>
    <mergeCell ref="CAJ729:CAJ731"/>
    <mergeCell ref="CAK729:CAK731"/>
    <mergeCell ref="CAL729:CAL731"/>
    <mergeCell ref="CAM729:CAM731"/>
    <mergeCell ref="CAN729:CAN731"/>
    <mergeCell ref="CAO729:CAO731"/>
    <mergeCell ref="CAP729:CAP731"/>
    <mergeCell ref="CAQ729:CAQ731"/>
    <mergeCell ref="CAR729:CAR731"/>
    <mergeCell ref="CAS729:CAS731"/>
    <mergeCell ref="CAT729:CAT731"/>
    <mergeCell ref="CAU729:CAU731"/>
    <mergeCell ref="CAV729:CAV731"/>
    <mergeCell ref="CAW729:CAW731"/>
    <mergeCell ref="CAX729:CAX731"/>
    <mergeCell ref="CAY729:CAY731"/>
    <mergeCell ref="CAZ729:CAZ731"/>
    <mergeCell ref="CBA729:CBA731"/>
    <mergeCell ref="CBB729:CBB731"/>
    <mergeCell ref="CBC729:CBC731"/>
    <mergeCell ref="CBD729:CBD731"/>
    <mergeCell ref="CBE729:CBE731"/>
    <mergeCell ref="CBF729:CBF731"/>
    <mergeCell ref="CBG729:CBG731"/>
    <mergeCell ref="CBH729:CBH731"/>
    <mergeCell ref="CBI729:CBI731"/>
    <mergeCell ref="CBJ729:CBJ731"/>
    <mergeCell ref="CBK729:CBK731"/>
    <mergeCell ref="CBL729:CBL731"/>
    <mergeCell ref="CBM729:CBM731"/>
    <mergeCell ref="CBN729:CBN731"/>
    <mergeCell ref="CBO729:CBO731"/>
    <mergeCell ref="CBP729:CBP731"/>
    <mergeCell ref="CBQ729:CBQ731"/>
    <mergeCell ref="CBR729:CBR731"/>
    <mergeCell ref="CBS729:CBS731"/>
    <mergeCell ref="CBT729:CBT731"/>
    <mergeCell ref="CBU729:CBU731"/>
    <mergeCell ref="CBV729:CBV731"/>
    <mergeCell ref="CBW729:CBW731"/>
    <mergeCell ref="CBX729:CBX731"/>
    <mergeCell ref="CBY729:CBY731"/>
    <mergeCell ref="CBZ729:CBZ731"/>
    <mergeCell ref="CCA729:CCA731"/>
    <mergeCell ref="CCB729:CCB731"/>
    <mergeCell ref="CCC729:CCC731"/>
    <mergeCell ref="CCD729:CCD731"/>
    <mergeCell ref="CCE729:CCE731"/>
    <mergeCell ref="CCF729:CCF731"/>
    <mergeCell ref="CCG729:CCG731"/>
    <mergeCell ref="CCH729:CCH731"/>
    <mergeCell ref="CCI729:CCI731"/>
    <mergeCell ref="CCJ729:CCJ731"/>
    <mergeCell ref="CCK729:CCK731"/>
    <mergeCell ref="CCL729:CCL731"/>
    <mergeCell ref="CCM729:CCM731"/>
    <mergeCell ref="CCN729:CCN731"/>
    <mergeCell ref="CCO729:CCO731"/>
    <mergeCell ref="CCP729:CCP731"/>
    <mergeCell ref="CCQ729:CCQ731"/>
    <mergeCell ref="CCR729:CCR731"/>
    <mergeCell ref="CCS729:CCS731"/>
    <mergeCell ref="CCT729:CCT731"/>
    <mergeCell ref="CCU729:CCU731"/>
    <mergeCell ref="CCV729:CCV731"/>
    <mergeCell ref="CCW729:CCW731"/>
    <mergeCell ref="CCX729:CCX731"/>
    <mergeCell ref="CCY729:CCY731"/>
    <mergeCell ref="CCZ729:CCZ731"/>
    <mergeCell ref="CDA729:CDA731"/>
    <mergeCell ref="CDB729:CDB731"/>
    <mergeCell ref="CDC729:CDC731"/>
    <mergeCell ref="CDD729:CDD731"/>
    <mergeCell ref="CDE729:CDE731"/>
    <mergeCell ref="CDF729:CDF731"/>
    <mergeCell ref="CDG729:CDG731"/>
    <mergeCell ref="CDH729:CDH731"/>
    <mergeCell ref="CDI729:CDI731"/>
    <mergeCell ref="CDJ729:CDJ731"/>
    <mergeCell ref="CDK729:CDK731"/>
    <mergeCell ref="CDL729:CDL731"/>
    <mergeCell ref="CDM729:CDM731"/>
    <mergeCell ref="CDN729:CDN731"/>
    <mergeCell ref="CDO729:CDO731"/>
    <mergeCell ref="CDP729:CDP731"/>
    <mergeCell ref="CDQ729:CDQ731"/>
    <mergeCell ref="CDR729:CDR731"/>
    <mergeCell ref="CDS729:CDS731"/>
    <mergeCell ref="CDT729:CDT731"/>
    <mergeCell ref="CDU729:CDU731"/>
    <mergeCell ref="CDV729:CDV731"/>
    <mergeCell ref="CDW729:CDW731"/>
    <mergeCell ref="CDX729:CDX731"/>
    <mergeCell ref="CDY729:CDY731"/>
    <mergeCell ref="CDZ729:CDZ731"/>
    <mergeCell ref="CEA729:CEA731"/>
    <mergeCell ref="CEB729:CEB731"/>
    <mergeCell ref="CEC729:CEC731"/>
    <mergeCell ref="CED729:CED731"/>
    <mergeCell ref="CEE729:CEE731"/>
    <mergeCell ref="CEF729:CEF731"/>
    <mergeCell ref="CEG729:CEG731"/>
    <mergeCell ref="CEH729:CEH731"/>
    <mergeCell ref="CEI729:CEI731"/>
    <mergeCell ref="CEJ729:CEJ731"/>
    <mergeCell ref="CEK729:CEK731"/>
    <mergeCell ref="CEL729:CEL731"/>
    <mergeCell ref="CEM729:CEM731"/>
    <mergeCell ref="CEN729:CEN731"/>
    <mergeCell ref="CEO729:CEO731"/>
    <mergeCell ref="CEP729:CEP731"/>
    <mergeCell ref="CEQ729:CEQ731"/>
    <mergeCell ref="CER729:CER731"/>
    <mergeCell ref="CES729:CES731"/>
    <mergeCell ref="CET729:CET731"/>
    <mergeCell ref="CEU729:CEU731"/>
    <mergeCell ref="CEV729:CEV731"/>
    <mergeCell ref="CEW729:CEW731"/>
    <mergeCell ref="CEX729:CEX731"/>
    <mergeCell ref="CEY729:CEY731"/>
    <mergeCell ref="CEZ729:CEZ731"/>
    <mergeCell ref="CFA729:CFA731"/>
    <mergeCell ref="CFB729:CFB731"/>
    <mergeCell ref="CFC729:CFC731"/>
    <mergeCell ref="CFD729:CFD731"/>
    <mergeCell ref="CFE729:CFE731"/>
    <mergeCell ref="CFF729:CFF731"/>
    <mergeCell ref="CFG729:CFG731"/>
    <mergeCell ref="CFH729:CFH731"/>
    <mergeCell ref="CFI729:CFI731"/>
    <mergeCell ref="CFJ729:CFJ731"/>
    <mergeCell ref="CFK729:CFK731"/>
    <mergeCell ref="CFL729:CFL731"/>
    <mergeCell ref="CFM729:CFM731"/>
    <mergeCell ref="CFN729:CFN731"/>
    <mergeCell ref="CFO729:CFO731"/>
    <mergeCell ref="CFP729:CFP731"/>
    <mergeCell ref="CFQ729:CFQ731"/>
    <mergeCell ref="CFR729:CFR731"/>
    <mergeCell ref="CFS729:CFS731"/>
    <mergeCell ref="CFT729:CFT731"/>
    <mergeCell ref="CFU729:CFU731"/>
    <mergeCell ref="CFV729:CFV731"/>
    <mergeCell ref="CFW729:CFW731"/>
    <mergeCell ref="CFX729:CFX731"/>
    <mergeCell ref="CFY729:CFY731"/>
    <mergeCell ref="CFZ729:CFZ731"/>
    <mergeCell ref="CGA729:CGA731"/>
    <mergeCell ref="CGB729:CGB731"/>
    <mergeCell ref="CGC729:CGC731"/>
    <mergeCell ref="CGD729:CGD731"/>
    <mergeCell ref="CGE729:CGE731"/>
    <mergeCell ref="CGF729:CGF731"/>
    <mergeCell ref="CGG729:CGG731"/>
    <mergeCell ref="CGH729:CGH731"/>
    <mergeCell ref="CGI729:CGI731"/>
    <mergeCell ref="CGJ729:CGJ731"/>
    <mergeCell ref="CGK729:CGK731"/>
    <mergeCell ref="CGL729:CGL731"/>
    <mergeCell ref="CGM729:CGM731"/>
    <mergeCell ref="CGN729:CGN731"/>
    <mergeCell ref="CGO729:CGO731"/>
    <mergeCell ref="CGP729:CGP731"/>
    <mergeCell ref="CGQ729:CGQ731"/>
    <mergeCell ref="CGR729:CGR731"/>
    <mergeCell ref="CGS729:CGS731"/>
    <mergeCell ref="CGT729:CGT731"/>
    <mergeCell ref="CGU729:CGU731"/>
    <mergeCell ref="CGV729:CGV731"/>
    <mergeCell ref="CGW729:CGW731"/>
    <mergeCell ref="CGX729:CGX731"/>
    <mergeCell ref="CGY729:CGY731"/>
    <mergeCell ref="CGZ729:CGZ731"/>
    <mergeCell ref="CHA729:CHA731"/>
    <mergeCell ref="CHB729:CHB731"/>
    <mergeCell ref="CHC729:CHC731"/>
    <mergeCell ref="CHD729:CHD731"/>
    <mergeCell ref="CHE729:CHE731"/>
    <mergeCell ref="CHF729:CHF731"/>
    <mergeCell ref="CHG729:CHG731"/>
    <mergeCell ref="CHH729:CHH731"/>
    <mergeCell ref="CHI729:CHI731"/>
    <mergeCell ref="CHJ729:CHJ731"/>
    <mergeCell ref="CHK729:CHK731"/>
    <mergeCell ref="CHL729:CHL731"/>
    <mergeCell ref="CHM729:CHM731"/>
    <mergeCell ref="CHN729:CHN731"/>
    <mergeCell ref="CHO729:CHO731"/>
    <mergeCell ref="CHP729:CHP731"/>
    <mergeCell ref="CHQ729:CHQ731"/>
    <mergeCell ref="CHR729:CHR731"/>
    <mergeCell ref="CHS729:CHS731"/>
    <mergeCell ref="CHT729:CHT731"/>
    <mergeCell ref="CHU729:CHU731"/>
    <mergeCell ref="CHV729:CHV731"/>
    <mergeCell ref="CHW729:CHW731"/>
    <mergeCell ref="CHX729:CHX731"/>
    <mergeCell ref="CHY729:CHY731"/>
    <mergeCell ref="CHZ729:CHZ731"/>
    <mergeCell ref="CIA729:CIA731"/>
    <mergeCell ref="CIB729:CIB731"/>
    <mergeCell ref="CIC729:CIC731"/>
    <mergeCell ref="CID729:CID731"/>
    <mergeCell ref="CIE729:CIE731"/>
    <mergeCell ref="CIF729:CIF731"/>
    <mergeCell ref="CIG729:CIG731"/>
    <mergeCell ref="CIH729:CIH731"/>
    <mergeCell ref="CII729:CII731"/>
    <mergeCell ref="CIJ729:CIJ731"/>
    <mergeCell ref="CIK729:CIK731"/>
    <mergeCell ref="CIL729:CIL731"/>
    <mergeCell ref="CIM729:CIM731"/>
    <mergeCell ref="CIN729:CIN731"/>
    <mergeCell ref="CIO729:CIO731"/>
    <mergeCell ref="CIP729:CIP731"/>
    <mergeCell ref="CIQ729:CIQ731"/>
    <mergeCell ref="CIR729:CIR731"/>
    <mergeCell ref="CIS729:CIS731"/>
    <mergeCell ref="CIT729:CIT731"/>
    <mergeCell ref="CIU729:CIU731"/>
    <mergeCell ref="CIV729:CIV731"/>
    <mergeCell ref="CIW729:CIW731"/>
    <mergeCell ref="CIX729:CIX731"/>
    <mergeCell ref="CIY729:CIY731"/>
    <mergeCell ref="CIZ729:CIZ731"/>
    <mergeCell ref="CJA729:CJA731"/>
    <mergeCell ref="CJB729:CJB731"/>
    <mergeCell ref="CJC729:CJC731"/>
    <mergeCell ref="CJD729:CJD731"/>
    <mergeCell ref="CJE729:CJE731"/>
    <mergeCell ref="CJF729:CJF731"/>
    <mergeCell ref="CJG729:CJG731"/>
    <mergeCell ref="CJH729:CJH731"/>
    <mergeCell ref="CJI729:CJI731"/>
    <mergeCell ref="CJJ729:CJJ731"/>
    <mergeCell ref="CJK729:CJK731"/>
    <mergeCell ref="CJL729:CJL731"/>
    <mergeCell ref="CJM729:CJM731"/>
    <mergeCell ref="CJN729:CJN731"/>
    <mergeCell ref="CJO729:CJO731"/>
    <mergeCell ref="CJP729:CJP731"/>
    <mergeCell ref="CJQ729:CJQ731"/>
    <mergeCell ref="CJR729:CJR731"/>
    <mergeCell ref="CJS729:CJS731"/>
    <mergeCell ref="CJT729:CJT731"/>
    <mergeCell ref="CJU729:CJU731"/>
    <mergeCell ref="CJV729:CJV731"/>
    <mergeCell ref="CJW729:CJW731"/>
    <mergeCell ref="CJX729:CJX731"/>
    <mergeCell ref="CJY729:CJY731"/>
    <mergeCell ref="CJZ729:CJZ731"/>
    <mergeCell ref="CKA729:CKA731"/>
    <mergeCell ref="CKB729:CKB731"/>
    <mergeCell ref="CKC729:CKC731"/>
    <mergeCell ref="CKD729:CKD731"/>
    <mergeCell ref="CKE729:CKE731"/>
    <mergeCell ref="CKF729:CKF731"/>
    <mergeCell ref="CKG729:CKG731"/>
    <mergeCell ref="CKH729:CKH731"/>
    <mergeCell ref="CKI729:CKI731"/>
    <mergeCell ref="CKJ729:CKJ731"/>
    <mergeCell ref="CKK729:CKK731"/>
    <mergeCell ref="CKL729:CKL731"/>
    <mergeCell ref="CKM729:CKM731"/>
    <mergeCell ref="CKN729:CKN731"/>
    <mergeCell ref="CKO729:CKO731"/>
    <mergeCell ref="CKP729:CKP731"/>
    <mergeCell ref="CKQ729:CKQ731"/>
    <mergeCell ref="CKR729:CKR731"/>
    <mergeCell ref="CKS729:CKS731"/>
    <mergeCell ref="CKT729:CKT731"/>
    <mergeCell ref="CKU729:CKU731"/>
    <mergeCell ref="CKV729:CKV731"/>
    <mergeCell ref="CKW729:CKW731"/>
    <mergeCell ref="CKX729:CKX731"/>
    <mergeCell ref="CKY729:CKY731"/>
    <mergeCell ref="CKZ729:CKZ731"/>
    <mergeCell ref="CLA729:CLA731"/>
    <mergeCell ref="CLB729:CLB731"/>
    <mergeCell ref="CLC729:CLC731"/>
    <mergeCell ref="CLD729:CLD731"/>
    <mergeCell ref="CLE729:CLE731"/>
    <mergeCell ref="CLF729:CLF731"/>
    <mergeCell ref="CLG729:CLG731"/>
    <mergeCell ref="CLH729:CLH731"/>
    <mergeCell ref="CLI729:CLI731"/>
    <mergeCell ref="CLJ729:CLJ731"/>
    <mergeCell ref="CLK729:CLK731"/>
    <mergeCell ref="CLL729:CLL731"/>
    <mergeCell ref="CLM729:CLM731"/>
    <mergeCell ref="CLN729:CLN731"/>
    <mergeCell ref="CLO729:CLO731"/>
    <mergeCell ref="CLP729:CLP731"/>
    <mergeCell ref="CLQ729:CLQ731"/>
    <mergeCell ref="CLR729:CLR731"/>
    <mergeCell ref="CLS729:CLS731"/>
    <mergeCell ref="CLT729:CLT731"/>
    <mergeCell ref="CLU729:CLU731"/>
    <mergeCell ref="CLV729:CLV731"/>
    <mergeCell ref="CLW729:CLW731"/>
    <mergeCell ref="CLX729:CLX731"/>
    <mergeCell ref="CLY729:CLY731"/>
    <mergeCell ref="CLZ729:CLZ731"/>
    <mergeCell ref="CMA729:CMA731"/>
    <mergeCell ref="CMB729:CMB731"/>
    <mergeCell ref="CMC729:CMC731"/>
    <mergeCell ref="CMD729:CMD731"/>
    <mergeCell ref="CME729:CME731"/>
    <mergeCell ref="CMF729:CMF731"/>
    <mergeCell ref="CMG729:CMG731"/>
    <mergeCell ref="CMH729:CMH731"/>
    <mergeCell ref="CMI729:CMI731"/>
    <mergeCell ref="CMJ729:CMJ731"/>
    <mergeCell ref="CMK729:CMK731"/>
    <mergeCell ref="CML729:CML731"/>
    <mergeCell ref="CMM729:CMM731"/>
    <mergeCell ref="CMN729:CMN731"/>
    <mergeCell ref="CMO729:CMO731"/>
    <mergeCell ref="CMP729:CMP731"/>
    <mergeCell ref="CMQ729:CMQ731"/>
    <mergeCell ref="CMR729:CMR731"/>
    <mergeCell ref="CMS729:CMS731"/>
    <mergeCell ref="CMT729:CMT731"/>
    <mergeCell ref="CMU729:CMU731"/>
    <mergeCell ref="CMV729:CMV731"/>
    <mergeCell ref="CMW729:CMW731"/>
    <mergeCell ref="CMX729:CMX731"/>
    <mergeCell ref="CMY729:CMY731"/>
    <mergeCell ref="CMZ729:CMZ731"/>
    <mergeCell ref="CNA729:CNA731"/>
    <mergeCell ref="CNB729:CNB731"/>
    <mergeCell ref="CNC729:CNC731"/>
    <mergeCell ref="CND729:CND731"/>
    <mergeCell ref="CNE729:CNE731"/>
    <mergeCell ref="CNF729:CNF731"/>
    <mergeCell ref="CNG729:CNG731"/>
    <mergeCell ref="CNH729:CNH731"/>
    <mergeCell ref="CNI729:CNI731"/>
    <mergeCell ref="CNJ729:CNJ731"/>
    <mergeCell ref="CNK729:CNK731"/>
    <mergeCell ref="CNL729:CNL731"/>
    <mergeCell ref="CNM729:CNM731"/>
    <mergeCell ref="CNN729:CNN731"/>
    <mergeCell ref="CNO729:CNO731"/>
    <mergeCell ref="CNP729:CNP731"/>
    <mergeCell ref="CNQ729:CNQ731"/>
    <mergeCell ref="CNR729:CNR731"/>
    <mergeCell ref="CNS729:CNS731"/>
    <mergeCell ref="CNT729:CNT731"/>
    <mergeCell ref="CNU729:CNU731"/>
    <mergeCell ref="CNV729:CNV731"/>
    <mergeCell ref="CNW729:CNW731"/>
    <mergeCell ref="CNX729:CNX731"/>
    <mergeCell ref="CNY729:CNY731"/>
    <mergeCell ref="CNZ729:CNZ731"/>
    <mergeCell ref="COA729:COA731"/>
    <mergeCell ref="COB729:COB731"/>
    <mergeCell ref="COC729:COC731"/>
    <mergeCell ref="COD729:COD731"/>
    <mergeCell ref="COE729:COE731"/>
    <mergeCell ref="COF729:COF731"/>
    <mergeCell ref="COG729:COG731"/>
    <mergeCell ref="COH729:COH731"/>
    <mergeCell ref="COI729:COI731"/>
    <mergeCell ref="COJ729:COJ731"/>
    <mergeCell ref="COK729:COK731"/>
    <mergeCell ref="COL729:COL731"/>
    <mergeCell ref="COM729:COM731"/>
    <mergeCell ref="CON729:CON731"/>
    <mergeCell ref="COO729:COO731"/>
    <mergeCell ref="COP729:COP731"/>
    <mergeCell ref="COQ729:COQ731"/>
    <mergeCell ref="COR729:COR731"/>
    <mergeCell ref="COS729:COS731"/>
    <mergeCell ref="COT729:COT731"/>
    <mergeCell ref="COU729:COU731"/>
    <mergeCell ref="COV729:COV731"/>
    <mergeCell ref="COW729:COW731"/>
    <mergeCell ref="COX729:COX731"/>
    <mergeCell ref="COY729:COY731"/>
    <mergeCell ref="COZ729:COZ731"/>
    <mergeCell ref="CPA729:CPA731"/>
    <mergeCell ref="CPB729:CPB731"/>
    <mergeCell ref="CPC729:CPC731"/>
    <mergeCell ref="CPD729:CPD731"/>
    <mergeCell ref="CPE729:CPE731"/>
    <mergeCell ref="CPF729:CPF731"/>
    <mergeCell ref="CPG729:CPG731"/>
    <mergeCell ref="CPH729:CPH731"/>
    <mergeCell ref="CPI729:CPI731"/>
    <mergeCell ref="CPJ729:CPJ731"/>
    <mergeCell ref="CPK729:CPK731"/>
    <mergeCell ref="CPL729:CPL731"/>
    <mergeCell ref="CPM729:CPM731"/>
    <mergeCell ref="CPN729:CPN731"/>
    <mergeCell ref="CPO729:CPO731"/>
    <mergeCell ref="CPP729:CPP731"/>
    <mergeCell ref="CPQ729:CPQ731"/>
    <mergeCell ref="CPR729:CPR731"/>
    <mergeCell ref="CPS729:CPS731"/>
    <mergeCell ref="CPT729:CPT731"/>
    <mergeCell ref="CPU729:CPU731"/>
    <mergeCell ref="CPV729:CPV731"/>
    <mergeCell ref="CPW729:CPW731"/>
    <mergeCell ref="CPX729:CPX731"/>
    <mergeCell ref="CPY729:CPY731"/>
    <mergeCell ref="CPZ729:CPZ731"/>
    <mergeCell ref="CQA729:CQA731"/>
    <mergeCell ref="CQB729:CQB731"/>
    <mergeCell ref="CQC729:CQC731"/>
    <mergeCell ref="CQD729:CQD731"/>
    <mergeCell ref="CQE729:CQE731"/>
    <mergeCell ref="CQF729:CQF731"/>
    <mergeCell ref="CQG729:CQG731"/>
    <mergeCell ref="CQH729:CQH731"/>
    <mergeCell ref="CQI729:CQI731"/>
    <mergeCell ref="CQJ729:CQJ731"/>
    <mergeCell ref="CQK729:CQK731"/>
    <mergeCell ref="CQL729:CQL731"/>
    <mergeCell ref="CQM729:CQM731"/>
    <mergeCell ref="CQN729:CQN731"/>
    <mergeCell ref="CQO729:CQO731"/>
    <mergeCell ref="CQP729:CQP731"/>
    <mergeCell ref="CQQ729:CQQ731"/>
    <mergeCell ref="CQR729:CQR731"/>
    <mergeCell ref="CQS729:CQS731"/>
    <mergeCell ref="CQT729:CQT731"/>
    <mergeCell ref="CQU729:CQU731"/>
    <mergeCell ref="CQV729:CQV731"/>
    <mergeCell ref="CQW729:CQW731"/>
    <mergeCell ref="CQX729:CQX731"/>
    <mergeCell ref="CQY729:CQY731"/>
    <mergeCell ref="CQZ729:CQZ731"/>
    <mergeCell ref="CRA729:CRA731"/>
    <mergeCell ref="CRB729:CRB731"/>
    <mergeCell ref="CRC729:CRC731"/>
    <mergeCell ref="CRD729:CRD731"/>
    <mergeCell ref="CRE729:CRE731"/>
    <mergeCell ref="CRF729:CRF731"/>
    <mergeCell ref="CRG729:CRG731"/>
    <mergeCell ref="CRH729:CRH731"/>
    <mergeCell ref="CRI729:CRI731"/>
    <mergeCell ref="CRJ729:CRJ731"/>
    <mergeCell ref="CRK729:CRK731"/>
    <mergeCell ref="CRL729:CRL731"/>
    <mergeCell ref="CRM729:CRM731"/>
    <mergeCell ref="CRN729:CRN731"/>
    <mergeCell ref="CRO729:CRO731"/>
    <mergeCell ref="CRP729:CRP731"/>
    <mergeCell ref="CRQ729:CRQ731"/>
    <mergeCell ref="CRR729:CRR731"/>
    <mergeCell ref="CRS729:CRS731"/>
    <mergeCell ref="CRT729:CRT731"/>
    <mergeCell ref="CRU729:CRU731"/>
    <mergeCell ref="CRV729:CRV731"/>
    <mergeCell ref="CRW729:CRW731"/>
    <mergeCell ref="CRX729:CRX731"/>
    <mergeCell ref="CRY729:CRY731"/>
    <mergeCell ref="CRZ729:CRZ731"/>
    <mergeCell ref="CSA729:CSA731"/>
    <mergeCell ref="CSB729:CSB731"/>
    <mergeCell ref="CSC729:CSC731"/>
    <mergeCell ref="CSD729:CSD731"/>
    <mergeCell ref="CSE729:CSE731"/>
    <mergeCell ref="CSF729:CSF731"/>
    <mergeCell ref="CSG729:CSG731"/>
    <mergeCell ref="CSH729:CSH731"/>
    <mergeCell ref="CSI729:CSI731"/>
    <mergeCell ref="CSJ729:CSJ731"/>
    <mergeCell ref="CSK729:CSK731"/>
    <mergeCell ref="CSL729:CSL731"/>
    <mergeCell ref="CSM729:CSM731"/>
    <mergeCell ref="CSN729:CSN731"/>
    <mergeCell ref="CSO729:CSO731"/>
    <mergeCell ref="CSP729:CSP731"/>
    <mergeCell ref="CSQ729:CSQ731"/>
    <mergeCell ref="CSR729:CSR731"/>
    <mergeCell ref="CSS729:CSS731"/>
    <mergeCell ref="CST729:CST731"/>
    <mergeCell ref="CSU729:CSU731"/>
    <mergeCell ref="CSV729:CSV731"/>
    <mergeCell ref="CSW729:CSW731"/>
    <mergeCell ref="CSX729:CSX731"/>
    <mergeCell ref="CSY729:CSY731"/>
    <mergeCell ref="CSZ729:CSZ731"/>
    <mergeCell ref="CTA729:CTA731"/>
    <mergeCell ref="CTB729:CTB731"/>
    <mergeCell ref="CTC729:CTC731"/>
    <mergeCell ref="CTD729:CTD731"/>
    <mergeCell ref="CTE729:CTE731"/>
    <mergeCell ref="CTF729:CTF731"/>
    <mergeCell ref="CTG729:CTG731"/>
    <mergeCell ref="CTH729:CTH731"/>
    <mergeCell ref="CTI729:CTI731"/>
    <mergeCell ref="CTJ729:CTJ731"/>
    <mergeCell ref="CTK729:CTK731"/>
    <mergeCell ref="CTL729:CTL731"/>
    <mergeCell ref="CTM729:CTM731"/>
    <mergeCell ref="CTN729:CTN731"/>
    <mergeCell ref="CTO729:CTO731"/>
    <mergeCell ref="CTP729:CTP731"/>
    <mergeCell ref="CTQ729:CTQ731"/>
    <mergeCell ref="CTR729:CTR731"/>
    <mergeCell ref="CTS729:CTS731"/>
    <mergeCell ref="CTT729:CTT731"/>
    <mergeCell ref="CTU729:CTU731"/>
    <mergeCell ref="CTV729:CTV731"/>
    <mergeCell ref="CTW729:CTW731"/>
    <mergeCell ref="CTX729:CTX731"/>
    <mergeCell ref="CTY729:CTY731"/>
    <mergeCell ref="CTZ729:CTZ731"/>
    <mergeCell ref="CUA729:CUA731"/>
    <mergeCell ref="CUB729:CUB731"/>
    <mergeCell ref="CUC729:CUC731"/>
    <mergeCell ref="CUD729:CUD731"/>
    <mergeCell ref="CUE729:CUE731"/>
    <mergeCell ref="CUF729:CUF731"/>
    <mergeCell ref="CUG729:CUG731"/>
    <mergeCell ref="CUH729:CUH731"/>
    <mergeCell ref="CUI729:CUI731"/>
    <mergeCell ref="CUJ729:CUJ731"/>
    <mergeCell ref="CUK729:CUK731"/>
    <mergeCell ref="CUL729:CUL731"/>
    <mergeCell ref="CUM729:CUM731"/>
    <mergeCell ref="CUN729:CUN731"/>
    <mergeCell ref="CUO729:CUO731"/>
    <mergeCell ref="CUP729:CUP731"/>
    <mergeCell ref="CUQ729:CUQ731"/>
    <mergeCell ref="CUR729:CUR731"/>
    <mergeCell ref="CUS729:CUS731"/>
    <mergeCell ref="CUT729:CUT731"/>
    <mergeCell ref="CUU729:CUU731"/>
    <mergeCell ref="CUV729:CUV731"/>
    <mergeCell ref="CUW729:CUW731"/>
    <mergeCell ref="CUX729:CUX731"/>
    <mergeCell ref="CUY729:CUY731"/>
    <mergeCell ref="CUZ729:CUZ731"/>
    <mergeCell ref="CVA729:CVA731"/>
    <mergeCell ref="CVB729:CVB731"/>
    <mergeCell ref="CVC729:CVC731"/>
    <mergeCell ref="CVD729:CVD731"/>
    <mergeCell ref="CVE729:CVE731"/>
    <mergeCell ref="CVF729:CVF731"/>
    <mergeCell ref="CVG729:CVG731"/>
    <mergeCell ref="CVH729:CVH731"/>
    <mergeCell ref="CVI729:CVI731"/>
    <mergeCell ref="CVJ729:CVJ731"/>
    <mergeCell ref="CVK729:CVK731"/>
    <mergeCell ref="CVL729:CVL731"/>
    <mergeCell ref="CVM729:CVM731"/>
    <mergeCell ref="CVN729:CVN731"/>
    <mergeCell ref="CVO729:CVO731"/>
    <mergeCell ref="CVP729:CVP731"/>
    <mergeCell ref="CVQ729:CVQ731"/>
    <mergeCell ref="CVR729:CVR731"/>
    <mergeCell ref="CVS729:CVS731"/>
    <mergeCell ref="CVT729:CVT731"/>
    <mergeCell ref="CVU729:CVU731"/>
    <mergeCell ref="CVV729:CVV731"/>
    <mergeCell ref="CVW729:CVW731"/>
    <mergeCell ref="CVX729:CVX731"/>
    <mergeCell ref="CVY729:CVY731"/>
    <mergeCell ref="CVZ729:CVZ731"/>
    <mergeCell ref="CWA729:CWA731"/>
    <mergeCell ref="CWB729:CWB731"/>
    <mergeCell ref="CWC729:CWC731"/>
    <mergeCell ref="CWD729:CWD731"/>
    <mergeCell ref="CWE729:CWE731"/>
    <mergeCell ref="CWF729:CWF731"/>
    <mergeCell ref="CWG729:CWG731"/>
    <mergeCell ref="CWH729:CWH731"/>
    <mergeCell ref="CWI729:CWI731"/>
    <mergeCell ref="CWJ729:CWJ731"/>
    <mergeCell ref="CWK729:CWK731"/>
    <mergeCell ref="CWL729:CWL731"/>
    <mergeCell ref="CWM729:CWM731"/>
    <mergeCell ref="CWN729:CWN731"/>
    <mergeCell ref="CWO729:CWO731"/>
    <mergeCell ref="CWP729:CWP731"/>
    <mergeCell ref="CWQ729:CWQ731"/>
    <mergeCell ref="CWR729:CWR731"/>
    <mergeCell ref="CWS729:CWS731"/>
    <mergeCell ref="CWT729:CWT731"/>
    <mergeCell ref="CWU729:CWU731"/>
    <mergeCell ref="CWV729:CWV731"/>
    <mergeCell ref="CWW729:CWW731"/>
    <mergeCell ref="CWX729:CWX731"/>
    <mergeCell ref="CWY729:CWY731"/>
    <mergeCell ref="CWZ729:CWZ731"/>
    <mergeCell ref="CXA729:CXA731"/>
    <mergeCell ref="CXB729:CXB731"/>
    <mergeCell ref="CXC729:CXC731"/>
    <mergeCell ref="CXD729:CXD731"/>
    <mergeCell ref="CXE729:CXE731"/>
    <mergeCell ref="CXF729:CXF731"/>
    <mergeCell ref="CXG729:CXG731"/>
    <mergeCell ref="CXH729:CXH731"/>
    <mergeCell ref="CXI729:CXI731"/>
    <mergeCell ref="CXJ729:CXJ731"/>
    <mergeCell ref="CXK729:CXK731"/>
    <mergeCell ref="CXL729:CXL731"/>
    <mergeCell ref="CXM729:CXM731"/>
    <mergeCell ref="CXN729:CXN731"/>
    <mergeCell ref="CXO729:CXO731"/>
    <mergeCell ref="CXP729:CXP731"/>
    <mergeCell ref="CXQ729:CXQ731"/>
    <mergeCell ref="CXR729:CXR731"/>
    <mergeCell ref="CXS729:CXS731"/>
    <mergeCell ref="CXT729:CXT731"/>
    <mergeCell ref="CXU729:CXU731"/>
    <mergeCell ref="CXV729:CXV731"/>
    <mergeCell ref="CXW729:CXW731"/>
    <mergeCell ref="CXX729:CXX731"/>
    <mergeCell ref="CXY729:CXY731"/>
    <mergeCell ref="CXZ729:CXZ731"/>
    <mergeCell ref="CYA729:CYA731"/>
    <mergeCell ref="CYB729:CYB731"/>
    <mergeCell ref="CYC729:CYC731"/>
    <mergeCell ref="CYD729:CYD731"/>
    <mergeCell ref="CYE729:CYE731"/>
    <mergeCell ref="CYF729:CYF731"/>
    <mergeCell ref="CYG729:CYG731"/>
    <mergeCell ref="CYH729:CYH731"/>
    <mergeCell ref="CYI729:CYI731"/>
    <mergeCell ref="CYJ729:CYJ731"/>
    <mergeCell ref="CYK729:CYK731"/>
    <mergeCell ref="CYL729:CYL731"/>
    <mergeCell ref="CYM729:CYM731"/>
    <mergeCell ref="CYN729:CYN731"/>
    <mergeCell ref="CYO729:CYO731"/>
    <mergeCell ref="CYP729:CYP731"/>
    <mergeCell ref="CYQ729:CYQ731"/>
    <mergeCell ref="CYR729:CYR731"/>
    <mergeCell ref="CYS729:CYS731"/>
    <mergeCell ref="CYT729:CYT731"/>
    <mergeCell ref="CYU729:CYU731"/>
    <mergeCell ref="CYV729:CYV731"/>
    <mergeCell ref="CYW729:CYW731"/>
    <mergeCell ref="CYX729:CYX731"/>
    <mergeCell ref="CYY729:CYY731"/>
    <mergeCell ref="CYZ729:CYZ731"/>
    <mergeCell ref="CZA729:CZA731"/>
    <mergeCell ref="CZB729:CZB731"/>
    <mergeCell ref="CZC729:CZC731"/>
    <mergeCell ref="CZD729:CZD731"/>
    <mergeCell ref="CZE729:CZE731"/>
    <mergeCell ref="CZF729:CZF731"/>
    <mergeCell ref="CZG729:CZG731"/>
    <mergeCell ref="CZH729:CZH731"/>
    <mergeCell ref="CZI729:CZI731"/>
    <mergeCell ref="CZJ729:CZJ731"/>
    <mergeCell ref="CZK729:CZK731"/>
    <mergeCell ref="CZL729:CZL731"/>
    <mergeCell ref="CZM729:CZM731"/>
    <mergeCell ref="CZN729:CZN731"/>
    <mergeCell ref="CZO729:CZO731"/>
    <mergeCell ref="CZP729:CZP731"/>
    <mergeCell ref="CZQ729:CZQ731"/>
    <mergeCell ref="CZR729:CZR731"/>
    <mergeCell ref="CZS729:CZS731"/>
    <mergeCell ref="CZT729:CZT731"/>
    <mergeCell ref="CZU729:CZU731"/>
    <mergeCell ref="CZV729:CZV731"/>
    <mergeCell ref="CZW729:CZW731"/>
    <mergeCell ref="CZX729:CZX731"/>
    <mergeCell ref="CZY729:CZY731"/>
    <mergeCell ref="CZZ729:CZZ731"/>
    <mergeCell ref="DAA729:DAA731"/>
    <mergeCell ref="DAB729:DAB731"/>
    <mergeCell ref="DAC729:DAC731"/>
    <mergeCell ref="DAD729:DAD731"/>
    <mergeCell ref="DAE729:DAE731"/>
    <mergeCell ref="DAF729:DAF731"/>
    <mergeCell ref="DAG729:DAG731"/>
    <mergeCell ref="DAH729:DAH731"/>
    <mergeCell ref="DAI729:DAI731"/>
    <mergeCell ref="DAJ729:DAJ731"/>
    <mergeCell ref="DAK729:DAK731"/>
    <mergeCell ref="DAL729:DAL731"/>
    <mergeCell ref="DAM729:DAM731"/>
    <mergeCell ref="DAN729:DAN731"/>
    <mergeCell ref="DAO729:DAO731"/>
    <mergeCell ref="DAP729:DAP731"/>
    <mergeCell ref="DAQ729:DAQ731"/>
    <mergeCell ref="DAR729:DAR731"/>
    <mergeCell ref="DAS729:DAS731"/>
    <mergeCell ref="DAT729:DAT731"/>
    <mergeCell ref="DAU729:DAU731"/>
    <mergeCell ref="DAV729:DAV731"/>
    <mergeCell ref="DAW729:DAW731"/>
    <mergeCell ref="DAX729:DAX731"/>
    <mergeCell ref="DAY729:DAY731"/>
    <mergeCell ref="DAZ729:DAZ731"/>
    <mergeCell ref="DBA729:DBA731"/>
    <mergeCell ref="DBB729:DBB731"/>
    <mergeCell ref="DBC729:DBC731"/>
    <mergeCell ref="DBD729:DBD731"/>
    <mergeCell ref="DBE729:DBE731"/>
    <mergeCell ref="DBF729:DBF731"/>
    <mergeCell ref="DBG729:DBG731"/>
    <mergeCell ref="DBH729:DBH731"/>
    <mergeCell ref="DBI729:DBI731"/>
    <mergeCell ref="DBJ729:DBJ731"/>
    <mergeCell ref="DBK729:DBK731"/>
    <mergeCell ref="DBL729:DBL731"/>
    <mergeCell ref="DBM729:DBM731"/>
    <mergeCell ref="DBN729:DBN731"/>
    <mergeCell ref="DBO729:DBO731"/>
    <mergeCell ref="DBP729:DBP731"/>
    <mergeCell ref="DBQ729:DBQ731"/>
    <mergeCell ref="DBR729:DBR731"/>
    <mergeCell ref="DBS729:DBS731"/>
    <mergeCell ref="DBT729:DBT731"/>
    <mergeCell ref="DBU729:DBU731"/>
    <mergeCell ref="DBV729:DBV731"/>
    <mergeCell ref="DBW729:DBW731"/>
    <mergeCell ref="DBX729:DBX731"/>
    <mergeCell ref="DBY729:DBY731"/>
    <mergeCell ref="DBZ729:DBZ731"/>
    <mergeCell ref="DCA729:DCA731"/>
    <mergeCell ref="DCB729:DCB731"/>
    <mergeCell ref="DCC729:DCC731"/>
    <mergeCell ref="DCD729:DCD731"/>
    <mergeCell ref="DCE729:DCE731"/>
    <mergeCell ref="DCF729:DCF731"/>
    <mergeCell ref="DCG729:DCG731"/>
    <mergeCell ref="DCH729:DCH731"/>
    <mergeCell ref="DCI729:DCI731"/>
    <mergeCell ref="DCJ729:DCJ731"/>
    <mergeCell ref="DCK729:DCK731"/>
    <mergeCell ref="DCL729:DCL731"/>
    <mergeCell ref="DCM729:DCM731"/>
    <mergeCell ref="DCN729:DCN731"/>
    <mergeCell ref="DCO729:DCO731"/>
    <mergeCell ref="DCP729:DCP731"/>
    <mergeCell ref="DCQ729:DCQ731"/>
    <mergeCell ref="DCR729:DCR731"/>
    <mergeCell ref="DCS729:DCS731"/>
    <mergeCell ref="DCT729:DCT731"/>
    <mergeCell ref="DCU729:DCU731"/>
    <mergeCell ref="DCV729:DCV731"/>
    <mergeCell ref="DCW729:DCW731"/>
    <mergeCell ref="DCX729:DCX731"/>
    <mergeCell ref="DCY729:DCY731"/>
    <mergeCell ref="DCZ729:DCZ731"/>
    <mergeCell ref="DDA729:DDA731"/>
    <mergeCell ref="DDB729:DDB731"/>
    <mergeCell ref="DDC729:DDC731"/>
    <mergeCell ref="DDD729:DDD731"/>
    <mergeCell ref="DDE729:DDE731"/>
    <mergeCell ref="DDF729:DDF731"/>
    <mergeCell ref="DDG729:DDG731"/>
    <mergeCell ref="DDH729:DDH731"/>
    <mergeCell ref="DDI729:DDI731"/>
    <mergeCell ref="DDJ729:DDJ731"/>
    <mergeCell ref="DDK729:DDK731"/>
    <mergeCell ref="DDL729:DDL731"/>
    <mergeCell ref="DDM729:DDM731"/>
    <mergeCell ref="DDN729:DDN731"/>
    <mergeCell ref="DDO729:DDO731"/>
    <mergeCell ref="DDP729:DDP731"/>
    <mergeCell ref="DDQ729:DDQ731"/>
    <mergeCell ref="DDR729:DDR731"/>
    <mergeCell ref="DDS729:DDS731"/>
    <mergeCell ref="DDT729:DDT731"/>
    <mergeCell ref="DDU729:DDU731"/>
    <mergeCell ref="DDV729:DDV731"/>
    <mergeCell ref="DDW729:DDW731"/>
    <mergeCell ref="DDX729:DDX731"/>
    <mergeCell ref="DDY729:DDY731"/>
    <mergeCell ref="DDZ729:DDZ731"/>
    <mergeCell ref="DEA729:DEA731"/>
    <mergeCell ref="DEB729:DEB731"/>
    <mergeCell ref="DEC729:DEC731"/>
    <mergeCell ref="DED729:DED731"/>
    <mergeCell ref="DEE729:DEE731"/>
    <mergeCell ref="DEF729:DEF731"/>
    <mergeCell ref="DEG729:DEG731"/>
    <mergeCell ref="DEH729:DEH731"/>
    <mergeCell ref="DEI729:DEI731"/>
    <mergeCell ref="DEJ729:DEJ731"/>
    <mergeCell ref="DEK729:DEK731"/>
    <mergeCell ref="DEL729:DEL731"/>
    <mergeCell ref="DEM729:DEM731"/>
    <mergeCell ref="DEN729:DEN731"/>
    <mergeCell ref="DEO729:DEO731"/>
    <mergeCell ref="DEP729:DEP731"/>
    <mergeCell ref="DEQ729:DEQ731"/>
    <mergeCell ref="DER729:DER731"/>
    <mergeCell ref="DES729:DES731"/>
    <mergeCell ref="DET729:DET731"/>
    <mergeCell ref="DEU729:DEU731"/>
    <mergeCell ref="DEV729:DEV731"/>
    <mergeCell ref="DEW729:DEW731"/>
    <mergeCell ref="DEX729:DEX731"/>
    <mergeCell ref="DEY729:DEY731"/>
    <mergeCell ref="DEZ729:DEZ731"/>
    <mergeCell ref="DFA729:DFA731"/>
    <mergeCell ref="DFB729:DFB731"/>
    <mergeCell ref="DFC729:DFC731"/>
    <mergeCell ref="DFD729:DFD731"/>
    <mergeCell ref="DFE729:DFE731"/>
    <mergeCell ref="DFF729:DFF731"/>
    <mergeCell ref="DFG729:DFG731"/>
    <mergeCell ref="DFH729:DFH731"/>
    <mergeCell ref="DFI729:DFI731"/>
    <mergeCell ref="DFJ729:DFJ731"/>
    <mergeCell ref="DFK729:DFK731"/>
    <mergeCell ref="DFL729:DFL731"/>
    <mergeCell ref="DFM729:DFM731"/>
    <mergeCell ref="DFN729:DFN731"/>
    <mergeCell ref="DFO729:DFO731"/>
    <mergeCell ref="DFP729:DFP731"/>
    <mergeCell ref="DFQ729:DFQ731"/>
    <mergeCell ref="DFR729:DFR731"/>
    <mergeCell ref="DFS729:DFS731"/>
    <mergeCell ref="DFT729:DFT731"/>
    <mergeCell ref="DFU729:DFU731"/>
    <mergeCell ref="DFV729:DFV731"/>
    <mergeCell ref="DFW729:DFW731"/>
    <mergeCell ref="DFX729:DFX731"/>
    <mergeCell ref="DFY729:DFY731"/>
    <mergeCell ref="DFZ729:DFZ731"/>
    <mergeCell ref="DGA729:DGA731"/>
    <mergeCell ref="DGB729:DGB731"/>
    <mergeCell ref="DGC729:DGC731"/>
    <mergeCell ref="DGD729:DGD731"/>
    <mergeCell ref="DGE729:DGE731"/>
    <mergeCell ref="DGF729:DGF731"/>
    <mergeCell ref="DGG729:DGG731"/>
    <mergeCell ref="DGH729:DGH731"/>
    <mergeCell ref="DGI729:DGI731"/>
    <mergeCell ref="DGJ729:DGJ731"/>
    <mergeCell ref="DGK729:DGK731"/>
    <mergeCell ref="DGL729:DGL731"/>
    <mergeCell ref="DGM729:DGM731"/>
    <mergeCell ref="DGN729:DGN731"/>
    <mergeCell ref="DGO729:DGO731"/>
    <mergeCell ref="DGP729:DGP731"/>
    <mergeCell ref="DGQ729:DGQ731"/>
    <mergeCell ref="DGR729:DGR731"/>
    <mergeCell ref="DGS729:DGS731"/>
    <mergeCell ref="DGT729:DGT731"/>
    <mergeCell ref="DGU729:DGU731"/>
    <mergeCell ref="DGV729:DGV731"/>
    <mergeCell ref="DGW729:DGW731"/>
    <mergeCell ref="DGX729:DGX731"/>
    <mergeCell ref="DGY729:DGY731"/>
    <mergeCell ref="DGZ729:DGZ731"/>
    <mergeCell ref="DHA729:DHA731"/>
    <mergeCell ref="DHB729:DHB731"/>
    <mergeCell ref="DHC729:DHC731"/>
    <mergeCell ref="DHD729:DHD731"/>
    <mergeCell ref="DHE729:DHE731"/>
    <mergeCell ref="DHF729:DHF731"/>
    <mergeCell ref="DHG729:DHG731"/>
    <mergeCell ref="DHH729:DHH731"/>
    <mergeCell ref="DHI729:DHI731"/>
    <mergeCell ref="DHJ729:DHJ731"/>
    <mergeCell ref="DHK729:DHK731"/>
    <mergeCell ref="DHL729:DHL731"/>
    <mergeCell ref="DHM729:DHM731"/>
    <mergeCell ref="DHN729:DHN731"/>
    <mergeCell ref="DHO729:DHO731"/>
    <mergeCell ref="DHP729:DHP731"/>
    <mergeCell ref="DHQ729:DHQ731"/>
    <mergeCell ref="DHR729:DHR731"/>
    <mergeCell ref="DHS729:DHS731"/>
    <mergeCell ref="DHT729:DHT731"/>
    <mergeCell ref="DHU729:DHU731"/>
    <mergeCell ref="DHV729:DHV731"/>
    <mergeCell ref="DHW729:DHW731"/>
    <mergeCell ref="DHX729:DHX731"/>
    <mergeCell ref="DHY729:DHY731"/>
    <mergeCell ref="DHZ729:DHZ731"/>
    <mergeCell ref="DIA729:DIA731"/>
    <mergeCell ref="DIB729:DIB731"/>
    <mergeCell ref="DIC729:DIC731"/>
    <mergeCell ref="DID729:DID731"/>
    <mergeCell ref="DIE729:DIE731"/>
    <mergeCell ref="DIF729:DIF731"/>
    <mergeCell ref="DIG729:DIG731"/>
    <mergeCell ref="DIH729:DIH731"/>
    <mergeCell ref="DII729:DII731"/>
    <mergeCell ref="DIJ729:DIJ731"/>
    <mergeCell ref="DIK729:DIK731"/>
    <mergeCell ref="DIL729:DIL731"/>
    <mergeCell ref="DIM729:DIM731"/>
    <mergeCell ref="DIN729:DIN731"/>
    <mergeCell ref="DIO729:DIO731"/>
    <mergeCell ref="DIP729:DIP731"/>
    <mergeCell ref="DIQ729:DIQ731"/>
    <mergeCell ref="DIR729:DIR731"/>
    <mergeCell ref="DIS729:DIS731"/>
    <mergeCell ref="DIT729:DIT731"/>
    <mergeCell ref="DIU729:DIU731"/>
    <mergeCell ref="DIV729:DIV731"/>
    <mergeCell ref="DIW729:DIW731"/>
    <mergeCell ref="DIX729:DIX731"/>
    <mergeCell ref="DIY729:DIY731"/>
    <mergeCell ref="DIZ729:DIZ731"/>
    <mergeCell ref="DJA729:DJA731"/>
    <mergeCell ref="DJB729:DJB731"/>
    <mergeCell ref="DJC729:DJC731"/>
    <mergeCell ref="DJD729:DJD731"/>
    <mergeCell ref="DJE729:DJE731"/>
    <mergeCell ref="DJF729:DJF731"/>
    <mergeCell ref="DJG729:DJG731"/>
    <mergeCell ref="DJH729:DJH731"/>
    <mergeCell ref="DJI729:DJI731"/>
    <mergeCell ref="DJJ729:DJJ731"/>
    <mergeCell ref="DJK729:DJK731"/>
    <mergeCell ref="DJL729:DJL731"/>
    <mergeCell ref="DJM729:DJM731"/>
    <mergeCell ref="DJN729:DJN731"/>
    <mergeCell ref="DJO729:DJO731"/>
    <mergeCell ref="DJP729:DJP731"/>
    <mergeCell ref="DJQ729:DJQ731"/>
    <mergeCell ref="DJR729:DJR731"/>
    <mergeCell ref="DJS729:DJS731"/>
    <mergeCell ref="DJT729:DJT731"/>
    <mergeCell ref="DJU729:DJU731"/>
    <mergeCell ref="DJV729:DJV731"/>
    <mergeCell ref="DJW729:DJW731"/>
    <mergeCell ref="DJX729:DJX731"/>
    <mergeCell ref="DJY729:DJY731"/>
    <mergeCell ref="DJZ729:DJZ731"/>
    <mergeCell ref="DKA729:DKA731"/>
    <mergeCell ref="DKB729:DKB731"/>
    <mergeCell ref="DKC729:DKC731"/>
    <mergeCell ref="DKD729:DKD731"/>
    <mergeCell ref="DKE729:DKE731"/>
    <mergeCell ref="DKF729:DKF731"/>
    <mergeCell ref="DKG729:DKG731"/>
    <mergeCell ref="DKH729:DKH731"/>
    <mergeCell ref="DKI729:DKI731"/>
    <mergeCell ref="DKJ729:DKJ731"/>
    <mergeCell ref="DKK729:DKK731"/>
    <mergeCell ref="DKL729:DKL731"/>
    <mergeCell ref="DKM729:DKM731"/>
    <mergeCell ref="DKN729:DKN731"/>
    <mergeCell ref="DKO729:DKO731"/>
    <mergeCell ref="DKP729:DKP731"/>
    <mergeCell ref="DKQ729:DKQ731"/>
    <mergeCell ref="DKR729:DKR731"/>
    <mergeCell ref="DKS729:DKS731"/>
    <mergeCell ref="DKT729:DKT731"/>
    <mergeCell ref="DKU729:DKU731"/>
    <mergeCell ref="DKV729:DKV731"/>
    <mergeCell ref="DKW729:DKW731"/>
    <mergeCell ref="DKX729:DKX731"/>
    <mergeCell ref="DKY729:DKY731"/>
    <mergeCell ref="DKZ729:DKZ731"/>
    <mergeCell ref="DLA729:DLA731"/>
    <mergeCell ref="DLB729:DLB731"/>
    <mergeCell ref="DLC729:DLC731"/>
    <mergeCell ref="DLD729:DLD731"/>
    <mergeCell ref="DLE729:DLE731"/>
    <mergeCell ref="DLF729:DLF731"/>
    <mergeCell ref="DLG729:DLG731"/>
    <mergeCell ref="DLH729:DLH731"/>
    <mergeCell ref="DLI729:DLI731"/>
    <mergeCell ref="DLJ729:DLJ731"/>
    <mergeCell ref="DLK729:DLK731"/>
    <mergeCell ref="DLL729:DLL731"/>
    <mergeCell ref="DLM729:DLM731"/>
    <mergeCell ref="DLN729:DLN731"/>
    <mergeCell ref="DLO729:DLO731"/>
    <mergeCell ref="DLP729:DLP731"/>
    <mergeCell ref="DLQ729:DLQ731"/>
    <mergeCell ref="DLR729:DLR731"/>
    <mergeCell ref="DLS729:DLS731"/>
    <mergeCell ref="DLT729:DLT731"/>
    <mergeCell ref="DLU729:DLU731"/>
    <mergeCell ref="DLV729:DLV731"/>
    <mergeCell ref="DLW729:DLW731"/>
    <mergeCell ref="DLX729:DLX731"/>
    <mergeCell ref="DLY729:DLY731"/>
    <mergeCell ref="DLZ729:DLZ731"/>
    <mergeCell ref="DMA729:DMA731"/>
    <mergeCell ref="DMB729:DMB731"/>
    <mergeCell ref="DMC729:DMC731"/>
    <mergeCell ref="DMD729:DMD731"/>
    <mergeCell ref="DME729:DME731"/>
    <mergeCell ref="DMF729:DMF731"/>
    <mergeCell ref="DMG729:DMG731"/>
    <mergeCell ref="DMH729:DMH731"/>
    <mergeCell ref="DMI729:DMI731"/>
    <mergeCell ref="DMJ729:DMJ731"/>
    <mergeCell ref="DMK729:DMK731"/>
    <mergeCell ref="DML729:DML731"/>
    <mergeCell ref="DMM729:DMM731"/>
    <mergeCell ref="DMN729:DMN731"/>
    <mergeCell ref="DMO729:DMO731"/>
    <mergeCell ref="DMP729:DMP731"/>
    <mergeCell ref="DMQ729:DMQ731"/>
    <mergeCell ref="DMR729:DMR731"/>
    <mergeCell ref="DMS729:DMS731"/>
    <mergeCell ref="DMT729:DMT731"/>
    <mergeCell ref="DMU729:DMU731"/>
    <mergeCell ref="DMV729:DMV731"/>
    <mergeCell ref="DMW729:DMW731"/>
    <mergeCell ref="DMX729:DMX731"/>
    <mergeCell ref="DMY729:DMY731"/>
    <mergeCell ref="DMZ729:DMZ731"/>
    <mergeCell ref="DNA729:DNA731"/>
    <mergeCell ref="DNB729:DNB731"/>
    <mergeCell ref="DNC729:DNC731"/>
    <mergeCell ref="DND729:DND731"/>
    <mergeCell ref="DNE729:DNE731"/>
    <mergeCell ref="DNF729:DNF731"/>
    <mergeCell ref="DNG729:DNG731"/>
    <mergeCell ref="DNH729:DNH731"/>
    <mergeCell ref="DNI729:DNI731"/>
    <mergeCell ref="DNJ729:DNJ731"/>
    <mergeCell ref="DNK729:DNK731"/>
    <mergeCell ref="DNL729:DNL731"/>
    <mergeCell ref="DNM729:DNM731"/>
    <mergeCell ref="DNN729:DNN731"/>
    <mergeCell ref="DNO729:DNO731"/>
    <mergeCell ref="DNP729:DNP731"/>
    <mergeCell ref="DNQ729:DNQ731"/>
    <mergeCell ref="DNR729:DNR731"/>
    <mergeCell ref="DNS729:DNS731"/>
    <mergeCell ref="DNT729:DNT731"/>
    <mergeCell ref="DNU729:DNU731"/>
    <mergeCell ref="DNV729:DNV731"/>
    <mergeCell ref="DNW729:DNW731"/>
    <mergeCell ref="DNX729:DNX731"/>
    <mergeCell ref="DNY729:DNY731"/>
    <mergeCell ref="DNZ729:DNZ731"/>
    <mergeCell ref="DOA729:DOA731"/>
    <mergeCell ref="DOB729:DOB731"/>
    <mergeCell ref="DOC729:DOC731"/>
    <mergeCell ref="DOD729:DOD731"/>
    <mergeCell ref="DOE729:DOE731"/>
    <mergeCell ref="DOF729:DOF731"/>
    <mergeCell ref="DOG729:DOG731"/>
    <mergeCell ref="DOH729:DOH731"/>
    <mergeCell ref="DOI729:DOI731"/>
    <mergeCell ref="DOJ729:DOJ731"/>
    <mergeCell ref="DOK729:DOK731"/>
    <mergeCell ref="DOL729:DOL731"/>
    <mergeCell ref="DOM729:DOM731"/>
    <mergeCell ref="DON729:DON731"/>
    <mergeCell ref="DOO729:DOO731"/>
    <mergeCell ref="DOP729:DOP731"/>
    <mergeCell ref="DOQ729:DOQ731"/>
    <mergeCell ref="DOR729:DOR731"/>
    <mergeCell ref="DOS729:DOS731"/>
    <mergeCell ref="DOT729:DOT731"/>
    <mergeCell ref="DOU729:DOU731"/>
    <mergeCell ref="DOV729:DOV731"/>
    <mergeCell ref="DOW729:DOW731"/>
    <mergeCell ref="DOX729:DOX731"/>
    <mergeCell ref="DOY729:DOY731"/>
    <mergeCell ref="DOZ729:DOZ731"/>
    <mergeCell ref="DPA729:DPA731"/>
    <mergeCell ref="DPB729:DPB731"/>
    <mergeCell ref="DPC729:DPC731"/>
    <mergeCell ref="DPD729:DPD731"/>
    <mergeCell ref="DPE729:DPE731"/>
    <mergeCell ref="DPF729:DPF731"/>
    <mergeCell ref="DPG729:DPG731"/>
    <mergeCell ref="DPH729:DPH731"/>
    <mergeCell ref="DPI729:DPI731"/>
    <mergeCell ref="DPJ729:DPJ731"/>
    <mergeCell ref="DPK729:DPK731"/>
    <mergeCell ref="DPL729:DPL731"/>
    <mergeCell ref="DPM729:DPM731"/>
    <mergeCell ref="DPN729:DPN731"/>
    <mergeCell ref="DPO729:DPO731"/>
    <mergeCell ref="DPP729:DPP731"/>
    <mergeCell ref="DPQ729:DPQ731"/>
    <mergeCell ref="DPR729:DPR731"/>
    <mergeCell ref="DPS729:DPS731"/>
    <mergeCell ref="DPT729:DPT731"/>
    <mergeCell ref="DPU729:DPU731"/>
    <mergeCell ref="DPV729:DPV731"/>
    <mergeCell ref="DPW729:DPW731"/>
    <mergeCell ref="DPX729:DPX731"/>
    <mergeCell ref="DPY729:DPY731"/>
    <mergeCell ref="DPZ729:DPZ731"/>
    <mergeCell ref="DQA729:DQA731"/>
    <mergeCell ref="DQB729:DQB731"/>
    <mergeCell ref="DQC729:DQC731"/>
    <mergeCell ref="DQD729:DQD731"/>
    <mergeCell ref="DQE729:DQE731"/>
    <mergeCell ref="DQF729:DQF731"/>
    <mergeCell ref="DQG729:DQG731"/>
    <mergeCell ref="DQH729:DQH731"/>
    <mergeCell ref="DQI729:DQI731"/>
    <mergeCell ref="DQJ729:DQJ731"/>
    <mergeCell ref="DQK729:DQK731"/>
    <mergeCell ref="DQL729:DQL731"/>
    <mergeCell ref="DQM729:DQM731"/>
    <mergeCell ref="DQN729:DQN731"/>
    <mergeCell ref="DQO729:DQO731"/>
    <mergeCell ref="DQP729:DQP731"/>
    <mergeCell ref="DQQ729:DQQ731"/>
    <mergeCell ref="DQR729:DQR731"/>
    <mergeCell ref="DQS729:DQS731"/>
    <mergeCell ref="DQT729:DQT731"/>
    <mergeCell ref="DQU729:DQU731"/>
    <mergeCell ref="DQV729:DQV731"/>
    <mergeCell ref="DQW729:DQW731"/>
    <mergeCell ref="DQX729:DQX731"/>
    <mergeCell ref="DQY729:DQY731"/>
    <mergeCell ref="DQZ729:DQZ731"/>
    <mergeCell ref="DRA729:DRA731"/>
    <mergeCell ref="DRB729:DRB731"/>
    <mergeCell ref="DRC729:DRC731"/>
    <mergeCell ref="DRD729:DRD731"/>
    <mergeCell ref="DRE729:DRE731"/>
    <mergeCell ref="DRF729:DRF731"/>
    <mergeCell ref="DRG729:DRG731"/>
    <mergeCell ref="DRH729:DRH731"/>
    <mergeCell ref="DRI729:DRI731"/>
    <mergeCell ref="DRJ729:DRJ731"/>
    <mergeCell ref="DRK729:DRK731"/>
    <mergeCell ref="DRL729:DRL731"/>
    <mergeCell ref="DRM729:DRM731"/>
    <mergeCell ref="DRN729:DRN731"/>
    <mergeCell ref="DRO729:DRO731"/>
    <mergeCell ref="DRP729:DRP731"/>
    <mergeCell ref="DRQ729:DRQ731"/>
    <mergeCell ref="DRR729:DRR731"/>
    <mergeCell ref="DRS729:DRS731"/>
    <mergeCell ref="DRT729:DRT731"/>
    <mergeCell ref="DRU729:DRU731"/>
    <mergeCell ref="DRV729:DRV731"/>
    <mergeCell ref="DRW729:DRW731"/>
    <mergeCell ref="DRX729:DRX731"/>
    <mergeCell ref="DRY729:DRY731"/>
    <mergeCell ref="DRZ729:DRZ731"/>
    <mergeCell ref="DSA729:DSA731"/>
    <mergeCell ref="DSB729:DSB731"/>
    <mergeCell ref="DSC729:DSC731"/>
    <mergeCell ref="DSD729:DSD731"/>
    <mergeCell ref="DSE729:DSE731"/>
    <mergeCell ref="DSF729:DSF731"/>
    <mergeCell ref="DSG729:DSG731"/>
    <mergeCell ref="DSH729:DSH731"/>
    <mergeCell ref="DSI729:DSI731"/>
    <mergeCell ref="DSJ729:DSJ731"/>
    <mergeCell ref="DSK729:DSK731"/>
    <mergeCell ref="DSL729:DSL731"/>
    <mergeCell ref="DSM729:DSM731"/>
    <mergeCell ref="DSN729:DSN731"/>
    <mergeCell ref="DSO729:DSO731"/>
    <mergeCell ref="DSP729:DSP731"/>
    <mergeCell ref="DSQ729:DSQ731"/>
    <mergeCell ref="DSR729:DSR731"/>
    <mergeCell ref="DSS729:DSS731"/>
    <mergeCell ref="DST729:DST731"/>
    <mergeCell ref="DSU729:DSU731"/>
    <mergeCell ref="DSV729:DSV731"/>
    <mergeCell ref="DSW729:DSW731"/>
    <mergeCell ref="DSX729:DSX731"/>
    <mergeCell ref="DSY729:DSY731"/>
    <mergeCell ref="DSZ729:DSZ731"/>
    <mergeCell ref="DTA729:DTA731"/>
    <mergeCell ref="DTB729:DTB731"/>
    <mergeCell ref="DTC729:DTC731"/>
    <mergeCell ref="DTD729:DTD731"/>
    <mergeCell ref="DTE729:DTE731"/>
    <mergeCell ref="DTF729:DTF731"/>
    <mergeCell ref="DTG729:DTG731"/>
    <mergeCell ref="DTH729:DTH731"/>
    <mergeCell ref="DTI729:DTI731"/>
    <mergeCell ref="DTJ729:DTJ731"/>
    <mergeCell ref="DTK729:DTK731"/>
    <mergeCell ref="DTL729:DTL731"/>
    <mergeCell ref="DTM729:DTM731"/>
    <mergeCell ref="DTN729:DTN731"/>
    <mergeCell ref="DTO729:DTO731"/>
    <mergeCell ref="DTP729:DTP731"/>
    <mergeCell ref="DTQ729:DTQ731"/>
    <mergeCell ref="DTR729:DTR731"/>
    <mergeCell ref="DTS729:DTS731"/>
    <mergeCell ref="DTT729:DTT731"/>
    <mergeCell ref="DTU729:DTU731"/>
    <mergeCell ref="DTV729:DTV731"/>
    <mergeCell ref="DTW729:DTW731"/>
    <mergeCell ref="DTX729:DTX731"/>
    <mergeCell ref="DTY729:DTY731"/>
    <mergeCell ref="DTZ729:DTZ731"/>
    <mergeCell ref="DUA729:DUA731"/>
    <mergeCell ref="DUB729:DUB731"/>
    <mergeCell ref="DUC729:DUC731"/>
    <mergeCell ref="DUD729:DUD731"/>
    <mergeCell ref="DUE729:DUE731"/>
    <mergeCell ref="DUF729:DUF731"/>
    <mergeCell ref="DUG729:DUG731"/>
    <mergeCell ref="DUH729:DUH731"/>
    <mergeCell ref="DUI729:DUI731"/>
    <mergeCell ref="DUJ729:DUJ731"/>
    <mergeCell ref="DUK729:DUK731"/>
    <mergeCell ref="DUL729:DUL731"/>
    <mergeCell ref="DUM729:DUM731"/>
    <mergeCell ref="DUN729:DUN731"/>
    <mergeCell ref="DUO729:DUO731"/>
    <mergeCell ref="DUP729:DUP731"/>
    <mergeCell ref="DUQ729:DUQ731"/>
    <mergeCell ref="DUR729:DUR731"/>
    <mergeCell ref="DUS729:DUS731"/>
    <mergeCell ref="DUT729:DUT731"/>
    <mergeCell ref="DUU729:DUU731"/>
    <mergeCell ref="DUV729:DUV731"/>
    <mergeCell ref="DUW729:DUW731"/>
    <mergeCell ref="DUX729:DUX731"/>
    <mergeCell ref="DUY729:DUY731"/>
    <mergeCell ref="DUZ729:DUZ731"/>
    <mergeCell ref="DVA729:DVA731"/>
    <mergeCell ref="DVB729:DVB731"/>
    <mergeCell ref="DVC729:DVC731"/>
    <mergeCell ref="DVD729:DVD731"/>
    <mergeCell ref="DVE729:DVE731"/>
    <mergeCell ref="DVF729:DVF731"/>
    <mergeCell ref="DVG729:DVG731"/>
    <mergeCell ref="DVH729:DVH731"/>
    <mergeCell ref="DVI729:DVI731"/>
    <mergeCell ref="DVJ729:DVJ731"/>
    <mergeCell ref="DVK729:DVK731"/>
    <mergeCell ref="DVL729:DVL731"/>
    <mergeCell ref="DVM729:DVM731"/>
    <mergeCell ref="DVN729:DVN731"/>
    <mergeCell ref="DVO729:DVO731"/>
    <mergeCell ref="DVP729:DVP731"/>
    <mergeCell ref="DVQ729:DVQ731"/>
    <mergeCell ref="DVR729:DVR731"/>
    <mergeCell ref="DVS729:DVS731"/>
    <mergeCell ref="DVT729:DVT731"/>
    <mergeCell ref="DVU729:DVU731"/>
    <mergeCell ref="DVV729:DVV731"/>
    <mergeCell ref="DVW729:DVW731"/>
    <mergeCell ref="DVX729:DVX731"/>
    <mergeCell ref="DVY729:DVY731"/>
    <mergeCell ref="DVZ729:DVZ731"/>
    <mergeCell ref="DWA729:DWA731"/>
    <mergeCell ref="DWB729:DWB731"/>
    <mergeCell ref="DWC729:DWC731"/>
    <mergeCell ref="DWD729:DWD731"/>
    <mergeCell ref="DWE729:DWE731"/>
    <mergeCell ref="DWF729:DWF731"/>
    <mergeCell ref="DWG729:DWG731"/>
    <mergeCell ref="DWH729:DWH731"/>
    <mergeCell ref="DWI729:DWI731"/>
    <mergeCell ref="DWJ729:DWJ731"/>
    <mergeCell ref="DWK729:DWK731"/>
    <mergeCell ref="DWL729:DWL731"/>
    <mergeCell ref="DWM729:DWM731"/>
    <mergeCell ref="DWN729:DWN731"/>
    <mergeCell ref="DWO729:DWO731"/>
    <mergeCell ref="DWP729:DWP731"/>
    <mergeCell ref="DWQ729:DWQ731"/>
    <mergeCell ref="DWR729:DWR731"/>
    <mergeCell ref="DWS729:DWS731"/>
    <mergeCell ref="DWT729:DWT731"/>
    <mergeCell ref="DWU729:DWU731"/>
    <mergeCell ref="DWV729:DWV731"/>
    <mergeCell ref="DWW729:DWW731"/>
    <mergeCell ref="DWX729:DWX731"/>
    <mergeCell ref="DWY729:DWY731"/>
    <mergeCell ref="DWZ729:DWZ731"/>
    <mergeCell ref="DXA729:DXA731"/>
    <mergeCell ref="DXB729:DXB731"/>
    <mergeCell ref="DXC729:DXC731"/>
    <mergeCell ref="DXD729:DXD731"/>
    <mergeCell ref="DXE729:DXE731"/>
    <mergeCell ref="DXF729:DXF731"/>
    <mergeCell ref="DXG729:DXG731"/>
    <mergeCell ref="DXH729:DXH731"/>
    <mergeCell ref="DXI729:DXI731"/>
    <mergeCell ref="DXJ729:DXJ731"/>
    <mergeCell ref="DXK729:DXK731"/>
    <mergeCell ref="DXL729:DXL731"/>
    <mergeCell ref="DXM729:DXM731"/>
    <mergeCell ref="DXN729:DXN731"/>
    <mergeCell ref="DXO729:DXO731"/>
    <mergeCell ref="DXP729:DXP731"/>
    <mergeCell ref="DXQ729:DXQ731"/>
    <mergeCell ref="DXR729:DXR731"/>
    <mergeCell ref="DXS729:DXS731"/>
    <mergeCell ref="DXT729:DXT731"/>
    <mergeCell ref="DXU729:DXU731"/>
    <mergeCell ref="DXV729:DXV731"/>
    <mergeCell ref="DXW729:DXW731"/>
    <mergeCell ref="DXX729:DXX731"/>
    <mergeCell ref="DXY729:DXY731"/>
    <mergeCell ref="DXZ729:DXZ731"/>
    <mergeCell ref="DYA729:DYA731"/>
    <mergeCell ref="DYB729:DYB731"/>
    <mergeCell ref="DYC729:DYC731"/>
    <mergeCell ref="DYD729:DYD731"/>
    <mergeCell ref="DYE729:DYE731"/>
    <mergeCell ref="DYF729:DYF731"/>
    <mergeCell ref="DYG729:DYG731"/>
    <mergeCell ref="DYH729:DYH731"/>
    <mergeCell ref="DYI729:DYI731"/>
    <mergeCell ref="DYJ729:DYJ731"/>
    <mergeCell ref="DYK729:DYK731"/>
    <mergeCell ref="DYL729:DYL731"/>
    <mergeCell ref="DYM729:DYM731"/>
    <mergeCell ref="DYN729:DYN731"/>
    <mergeCell ref="DYO729:DYO731"/>
    <mergeCell ref="DYP729:DYP731"/>
    <mergeCell ref="DYQ729:DYQ731"/>
    <mergeCell ref="DYR729:DYR731"/>
    <mergeCell ref="DYS729:DYS731"/>
    <mergeCell ref="DYT729:DYT731"/>
    <mergeCell ref="DYU729:DYU731"/>
    <mergeCell ref="DYV729:DYV731"/>
    <mergeCell ref="DYW729:DYW731"/>
    <mergeCell ref="DYX729:DYX731"/>
    <mergeCell ref="DYY729:DYY731"/>
    <mergeCell ref="DYZ729:DYZ731"/>
    <mergeCell ref="DZA729:DZA731"/>
    <mergeCell ref="DZB729:DZB731"/>
    <mergeCell ref="DZC729:DZC731"/>
    <mergeCell ref="DZD729:DZD731"/>
    <mergeCell ref="DZE729:DZE731"/>
    <mergeCell ref="DZF729:DZF731"/>
    <mergeCell ref="DZG729:DZG731"/>
    <mergeCell ref="DZH729:DZH731"/>
    <mergeCell ref="DZI729:DZI731"/>
    <mergeCell ref="DZJ729:DZJ731"/>
    <mergeCell ref="DZK729:DZK731"/>
    <mergeCell ref="DZL729:DZL731"/>
    <mergeCell ref="DZM729:DZM731"/>
    <mergeCell ref="DZN729:DZN731"/>
    <mergeCell ref="DZO729:DZO731"/>
    <mergeCell ref="DZP729:DZP731"/>
    <mergeCell ref="DZQ729:DZQ731"/>
    <mergeCell ref="DZR729:DZR731"/>
    <mergeCell ref="DZS729:DZS731"/>
    <mergeCell ref="DZT729:DZT731"/>
    <mergeCell ref="DZU729:DZU731"/>
    <mergeCell ref="DZV729:DZV731"/>
    <mergeCell ref="DZW729:DZW731"/>
    <mergeCell ref="DZX729:DZX731"/>
    <mergeCell ref="DZY729:DZY731"/>
    <mergeCell ref="DZZ729:DZZ731"/>
    <mergeCell ref="EAA729:EAA731"/>
    <mergeCell ref="EAB729:EAB731"/>
    <mergeCell ref="EAC729:EAC731"/>
    <mergeCell ref="EAD729:EAD731"/>
    <mergeCell ref="EAE729:EAE731"/>
    <mergeCell ref="EAF729:EAF731"/>
    <mergeCell ref="EAG729:EAG731"/>
    <mergeCell ref="EAH729:EAH731"/>
    <mergeCell ref="EAI729:EAI731"/>
    <mergeCell ref="EAJ729:EAJ731"/>
    <mergeCell ref="EAK729:EAK731"/>
    <mergeCell ref="EAL729:EAL731"/>
    <mergeCell ref="EAM729:EAM731"/>
    <mergeCell ref="EAN729:EAN731"/>
    <mergeCell ref="EAO729:EAO731"/>
    <mergeCell ref="EAP729:EAP731"/>
    <mergeCell ref="EAQ729:EAQ731"/>
    <mergeCell ref="EAR729:EAR731"/>
    <mergeCell ref="EAS729:EAS731"/>
    <mergeCell ref="EAT729:EAT731"/>
    <mergeCell ref="EAU729:EAU731"/>
    <mergeCell ref="EAV729:EAV731"/>
    <mergeCell ref="EAW729:EAW731"/>
    <mergeCell ref="EAX729:EAX731"/>
    <mergeCell ref="EAY729:EAY731"/>
    <mergeCell ref="EAZ729:EAZ731"/>
    <mergeCell ref="EBA729:EBA731"/>
    <mergeCell ref="EBB729:EBB731"/>
    <mergeCell ref="EBC729:EBC731"/>
    <mergeCell ref="EBD729:EBD731"/>
    <mergeCell ref="EBE729:EBE731"/>
    <mergeCell ref="EBF729:EBF731"/>
    <mergeCell ref="EBG729:EBG731"/>
    <mergeCell ref="EBH729:EBH731"/>
    <mergeCell ref="EBI729:EBI731"/>
    <mergeCell ref="EBJ729:EBJ731"/>
    <mergeCell ref="EBK729:EBK731"/>
    <mergeCell ref="EBL729:EBL731"/>
    <mergeCell ref="EBM729:EBM731"/>
    <mergeCell ref="EBN729:EBN731"/>
    <mergeCell ref="EBO729:EBO731"/>
    <mergeCell ref="EBP729:EBP731"/>
    <mergeCell ref="EBQ729:EBQ731"/>
    <mergeCell ref="EBR729:EBR731"/>
    <mergeCell ref="EBS729:EBS731"/>
    <mergeCell ref="EBT729:EBT731"/>
    <mergeCell ref="EBU729:EBU731"/>
    <mergeCell ref="EBV729:EBV731"/>
    <mergeCell ref="EBW729:EBW731"/>
    <mergeCell ref="EBX729:EBX731"/>
    <mergeCell ref="EBY729:EBY731"/>
    <mergeCell ref="EBZ729:EBZ731"/>
    <mergeCell ref="ECA729:ECA731"/>
    <mergeCell ref="ECB729:ECB731"/>
    <mergeCell ref="ECC729:ECC731"/>
    <mergeCell ref="ECD729:ECD731"/>
    <mergeCell ref="ECE729:ECE731"/>
    <mergeCell ref="ECF729:ECF731"/>
    <mergeCell ref="ECG729:ECG731"/>
    <mergeCell ref="ECH729:ECH731"/>
    <mergeCell ref="ECI729:ECI731"/>
    <mergeCell ref="ECJ729:ECJ731"/>
    <mergeCell ref="ECK729:ECK731"/>
    <mergeCell ref="ECL729:ECL731"/>
    <mergeCell ref="ECM729:ECM731"/>
    <mergeCell ref="ECN729:ECN731"/>
    <mergeCell ref="ECO729:ECO731"/>
    <mergeCell ref="ECP729:ECP731"/>
    <mergeCell ref="ECQ729:ECQ731"/>
    <mergeCell ref="ECR729:ECR731"/>
    <mergeCell ref="ECS729:ECS731"/>
    <mergeCell ref="ECT729:ECT731"/>
    <mergeCell ref="ECU729:ECU731"/>
    <mergeCell ref="ECV729:ECV731"/>
    <mergeCell ref="ECW729:ECW731"/>
    <mergeCell ref="ECX729:ECX731"/>
    <mergeCell ref="ECY729:ECY731"/>
    <mergeCell ref="ECZ729:ECZ731"/>
    <mergeCell ref="EDA729:EDA731"/>
    <mergeCell ref="EDB729:EDB731"/>
    <mergeCell ref="EDC729:EDC731"/>
    <mergeCell ref="EDD729:EDD731"/>
    <mergeCell ref="EDE729:EDE731"/>
    <mergeCell ref="EDF729:EDF731"/>
    <mergeCell ref="EDG729:EDG731"/>
    <mergeCell ref="EDH729:EDH731"/>
    <mergeCell ref="EDI729:EDI731"/>
    <mergeCell ref="EDJ729:EDJ731"/>
    <mergeCell ref="EDK729:EDK731"/>
    <mergeCell ref="EDL729:EDL731"/>
    <mergeCell ref="EDM729:EDM731"/>
    <mergeCell ref="EDN729:EDN731"/>
    <mergeCell ref="EDO729:EDO731"/>
    <mergeCell ref="EDP729:EDP731"/>
    <mergeCell ref="EDQ729:EDQ731"/>
    <mergeCell ref="EDR729:EDR731"/>
    <mergeCell ref="EDS729:EDS731"/>
    <mergeCell ref="EDT729:EDT731"/>
    <mergeCell ref="EDU729:EDU731"/>
    <mergeCell ref="EDV729:EDV731"/>
    <mergeCell ref="EDW729:EDW731"/>
    <mergeCell ref="EDX729:EDX731"/>
    <mergeCell ref="EDY729:EDY731"/>
    <mergeCell ref="EDZ729:EDZ731"/>
    <mergeCell ref="EEA729:EEA731"/>
    <mergeCell ref="EEB729:EEB731"/>
    <mergeCell ref="EEC729:EEC731"/>
    <mergeCell ref="EED729:EED731"/>
    <mergeCell ref="EEE729:EEE731"/>
    <mergeCell ref="EEF729:EEF731"/>
    <mergeCell ref="EEG729:EEG731"/>
    <mergeCell ref="EEH729:EEH731"/>
    <mergeCell ref="EEI729:EEI731"/>
    <mergeCell ref="EEJ729:EEJ731"/>
    <mergeCell ref="EEK729:EEK731"/>
    <mergeCell ref="EEL729:EEL731"/>
    <mergeCell ref="EEM729:EEM731"/>
    <mergeCell ref="EEN729:EEN731"/>
    <mergeCell ref="EEO729:EEO731"/>
    <mergeCell ref="EEP729:EEP731"/>
    <mergeCell ref="EEQ729:EEQ731"/>
    <mergeCell ref="EER729:EER731"/>
    <mergeCell ref="EES729:EES731"/>
    <mergeCell ref="EET729:EET731"/>
    <mergeCell ref="EEU729:EEU731"/>
    <mergeCell ref="EEV729:EEV731"/>
    <mergeCell ref="EEW729:EEW731"/>
    <mergeCell ref="EEX729:EEX731"/>
    <mergeCell ref="EEY729:EEY731"/>
    <mergeCell ref="EEZ729:EEZ731"/>
    <mergeCell ref="EFA729:EFA731"/>
    <mergeCell ref="EFB729:EFB731"/>
    <mergeCell ref="EFC729:EFC731"/>
    <mergeCell ref="EFD729:EFD731"/>
    <mergeCell ref="EFE729:EFE731"/>
    <mergeCell ref="EFF729:EFF731"/>
    <mergeCell ref="EFG729:EFG731"/>
    <mergeCell ref="EFH729:EFH731"/>
    <mergeCell ref="EFI729:EFI731"/>
    <mergeCell ref="EFJ729:EFJ731"/>
    <mergeCell ref="EFK729:EFK731"/>
    <mergeCell ref="EFL729:EFL731"/>
    <mergeCell ref="EFM729:EFM731"/>
    <mergeCell ref="EFN729:EFN731"/>
    <mergeCell ref="EFO729:EFO731"/>
    <mergeCell ref="EFP729:EFP731"/>
    <mergeCell ref="EFQ729:EFQ731"/>
    <mergeCell ref="EFR729:EFR731"/>
    <mergeCell ref="EFS729:EFS731"/>
    <mergeCell ref="EFT729:EFT731"/>
    <mergeCell ref="EFU729:EFU731"/>
    <mergeCell ref="EFV729:EFV731"/>
    <mergeCell ref="EFW729:EFW731"/>
    <mergeCell ref="EFX729:EFX731"/>
    <mergeCell ref="EFY729:EFY731"/>
    <mergeCell ref="EFZ729:EFZ731"/>
    <mergeCell ref="EGA729:EGA731"/>
    <mergeCell ref="EGB729:EGB731"/>
    <mergeCell ref="EGC729:EGC731"/>
    <mergeCell ref="EGD729:EGD731"/>
    <mergeCell ref="EGE729:EGE731"/>
    <mergeCell ref="EGF729:EGF731"/>
    <mergeCell ref="EGG729:EGG731"/>
    <mergeCell ref="EGH729:EGH731"/>
    <mergeCell ref="EGI729:EGI731"/>
    <mergeCell ref="EGJ729:EGJ731"/>
    <mergeCell ref="EGK729:EGK731"/>
    <mergeCell ref="EGL729:EGL731"/>
    <mergeCell ref="EGM729:EGM731"/>
    <mergeCell ref="EGN729:EGN731"/>
    <mergeCell ref="EGO729:EGO731"/>
    <mergeCell ref="EGP729:EGP731"/>
    <mergeCell ref="EGQ729:EGQ731"/>
    <mergeCell ref="EGR729:EGR731"/>
    <mergeCell ref="EGS729:EGS731"/>
    <mergeCell ref="EGT729:EGT731"/>
    <mergeCell ref="EGU729:EGU731"/>
    <mergeCell ref="EGV729:EGV731"/>
    <mergeCell ref="EGW729:EGW731"/>
    <mergeCell ref="EGX729:EGX731"/>
    <mergeCell ref="EGY729:EGY731"/>
    <mergeCell ref="EGZ729:EGZ731"/>
    <mergeCell ref="EHA729:EHA731"/>
    <mergeCell ref="EHB729:EHB731"/>
    <mergeCell ref="EHC729:EHC731"/>
    <mergeCell ref="EHD729:EHD731"/>
    <mergeCell ref="EHE729:EHE731"/>
    <mergeCell ref="EHF729:EHF731"/>
    <mergeCell ref="EHG729:EHG731"/>
    <mergeCell ref="EHH729:EHH731"/>
    <mergeCell ref="EHI729:EHI731"/>
    <mergeCell ref="EHJ729:EHJ731"/>
    <mergeCell ref="EHK729:EHK731"/>
    <mergeCell ref="EHL729:EHL731"/>
    <mergeCell ref="EHM729:EHM731"/>
    <mergeCell ref="EHN729:EHN731"/>
    <mergeCell ref="EHO729:EHO731"/>
    <mergeCell ref="EHP729:EHP731"/>
    <mergeCell ref="EHQ729:EHQ731"/>
    <mergeCell ref="EHR729:EHR731"/>
    <mergeCell ref="EHS729:EHS731"/>
    <mergeCell ref="EHT729:EHT731"/>
    <mergeCell ref="EHU729:EHU731"/>
    <mergeCell ref="EHV729:EHV731"/>
    <mergeCell ref="EHW729:EHW731"/>
    <mergeCell ref="EHX729:EHX731"/>
    <mergeCell ref="EHY729:EHY731"/>
    <mergeCell ref="EHZ729:EHZ731"/>
    <mergeCell ref="EIA729:EIA731"/>
    <mergeCell ref="EIB729:EIB731"/>
    <mergeCell ref="EIC729:EIC731"/>
    <mergeCell ref="EID729:EID731"/>
    <mergeCell ref="EIE729:EIE731"/>
    <mergeCell ref="EIF729:EIF731"/>
    <mergeCell ref="EIG729:EIG731"/>
    <mergeCell ref="EIH729:EIH731"/>
    <mergeCell ref="EII729:EII731"/>
    <mergeCell ref="EIJ729:EIJ731"/>
    <mergeCell ref="EIK729:EIK731"/>
    <mergeCell ref="EIL729:EIL731"/>
    <mergeCell ref="EIM729:EIM731"/>
    <mergeCell ref="EIN729:EIN731"/>
    <mergeCell ref="EIO729:EIO731"/>
    <mergeCell ref="EIP729:EIP731"/>
    <mergeCell ref="EIQ729:EIQ731"/>
    <mergeCell ref="EIR729:EIR731"/>
    <mergeCell ref="EIS729:EIS731"/>
    <mergeCell ref="EIT729:EIT731"/>
    <mergeCell ref="EIU729:EIU731"/>
    <mergeCell ref="EIV729:EIV731"/>
    <mergeCell ref="EIW729:EIW731"/>
    <mergeCell ref="EIX729:EIX731"/>
    <mergeCell ref="EIY729:EIY731"/>
    <mergeCell ref="EIZ729:EIZ731"/>
    <mergeCell ref="EJA729:EJA731"/>
    <mergeCell ref="EJB729:EJB731"/>
    <mergeCell ref="EJC729:EJC731"/>
    <mergeCell ref="EJD729:EJD731"/>
    <mergeCell ref="EJE729:EJE731"/>
    <mergeCell ref="EJF729:EJF731"/>
    <mergeCell ref="EJG729:EJG731"/>
    <mergeCell ref="EJH729:EJH731"/>
    <mergeCell ref="EJI729:EJI731"/>
    <mergeCell ref="EJJ729:EJJ731"/>
    <mergeCell ref="EJK729:EJK731"/>
    <mergeCell ref="EJL729:EJL731"/>
    <mergeCell ref="EJM729:EJM731"/>
    <mergeCell ref="EJN729:EJN731"/>
    <mergeCell ref="EJO729:EJO731"/>
    <mergeCell ref="EJP729:EJP731"/>
    <mergeCell ref="EJQ729:EJQ731"/>
    <mergeCell ref="EJR729:EJR731"/>
    <mergeCell ref="EJS729:EJS731"/>
    <mergeCell ref="EJT729:EJT731"/>
    <mergeCell ref="EJU729:EJU731"/>
    <mergeCell ref="EJV729:EJV731"/>
    <mergeCell ref="EJW729:EJW731"/>
    <mergeCell ref="EJX729:EJX731"/>
    <mergeCell ref="EJY729:EJY731"/>
    <mergeCell ref="EJZ729:EJZ731"/>
    <mergeCell ref="EKA729:EKA731"/>
    <mergeCell ref="EKB729:EKB731"/>
    <mergeCell ref="EKC729:EKC731"/>
    <mergeCell ref="EKD729:EKD731"/>
    <mergeCell ref="EKE729:EKE731"/>
    <mergeCell ref="EKF729:EKF731"/>
    <mergeCell ref="EKG729:EKG731"/>
    <mergeCell ref="EKH729:EKH731"/>
    <mergeCell ref="EKI729:EKI731"/>
    <mergeCell ref="EKJ729:EKJ731"/>
    <mergeCell ref="EKK729:EKK731"/>
    <mergeCell ref="EKL729:EKL731"/>
    <mergeCell ref="EKM729:EKM731"/>
    <mergeCell ref="EKN729:EKN731"/>
    <mergeCell ref="EKO729:EKO731"/>
    <mergeCell ref="EKP729:EKP731"/>
    <mergeCell ref="EKQ729:EKQ731"/>
    <mergeCell ref="EKR729:EKR731"/>
    <mergeCell ref="EKS729:EKS731"/>
    <mergeCell ref="EKT729:EKT731"/>
    <mergeCell ref="EKU729:EKU731"/>
    <mergeCell ref="EKV729:EKV731"/>
    <mergeCell ref="EKW729:EKW731"/>
    <mergeCell ref="EKX729:EKX731"/>
    <mergeCell ref="EKY729:EKY731"/>
    <mergeCell ref="EKZ729:EKZ731"/>
    <mergeCell ref="ELA729:ELA731"/>
    <mergeCell ref="ELB729:ELB731"/>
    <mergeCell ref="ELC729:ELC731"/>
    <mergeCell ref="ELD729:ELD731"/>
    <mergeCell ref="ELE729:ELE731"/>
    <mergeCell ref="ELF729:ELF731"/>
    <mergeCell ref="ELG729:ELG731"/>
    <mergeCell ref="ELH729:ELH731"/>
    <mergeCell ref="ELI729:ELI731"/>
    <mergeCell ref="ELJ729:ELJ731"/>
    <mergeCell ref="ELK729:ELK731"/>
    <mergeCell ref="ELL729:ELL731"/>
    <mergeCell ref="ELM729:ELM731"/>
    <mergeCell ref="ELN729:ELN731"/>
    <mergeCell ref="ELO729:ELO731"/>
    <mergeCell ref="ELP729:ELP731"/>
    <mergeCell ref="ELQ729:ELQ731"/>
    <mergeCell ref="ELR729:ELR731"/>
    <mergeCell ref="ELS729:ELS731"/>
    <mergeCell ref="ELT729:ELT731"/>
    <mergeCell ref="ELU729:ELU731"/>
    <mergeCell ref="ELV729:ELV731"/>
    <mergeCell ref="ELW729:ELW731"/>
    <mergeCell ref="ELX729:ELX731"/>
    <mergeCell ref="ELY729:ELY731"/>
    <mergeCell ref="ELZ729:ELZ731"/>
    <mergeCell ref="EMA729:EMA731"/>
    <mergeCell ref="EMB729:EMB731"/>
    <mergeCell ref="EMC729:EMC731"/>
    <mergeCell ref="EMD729:EMD731"/>
    <mergeCell ref="EME729:EME731"/>
    <mergeCell ref="EMF729:EMF731"/>
    <mergeCell ref="EMG729:EMG731"/>
    <mergeCell ref="EMH729:EMH731"/>
    <mergeCell ref="EMI729:EMI731"/>
    <mergeCell ref="EMJ729:EMJ731"/>
    <mergeCell ref="EMK729:EMK731"/>
    <mergeCell ref="EML729:EML731"/>
    <mergeCell ref="EMM729:EMM731"/>
    <mergeCell ref="EMN729:EMN731"/>
    <mergeCell ref="EMO729:EMO731"/>
    <mergeCell ref="EMP729:EMP731"/>
    <mergeCell ref="EMQ729:EMQ731"/>
    <mergeCell ref="EMR729:EMR731"/>
    <mergeCell ref="EMS729:EMS731"/>
    <mergeCell ref="EMT729:EMT731"/>
    <mergeCell ref="EMU729:EMU731"/>
    <mergeCell ref="EMV729:EMV731"/>
    <mergeCell ref="EMW729:EMW731"/>
    <mergeCell ref="EMX729:EMX731"/>
    <mergeCell ref="EMY729:EMY731"/>
    <mergeCell ref="EMZ729:EMZ731"/>
    <mergeCell ref="ENA729:ENA731"/>
    <mergeCell ref="ENB729:ENB731"/>
    <mergeCell ref="ENC729:ENC731"/>
    <mergeCell ref="END729:END731"/>
    <mergeCell ref="ENE729:ENE731"/>
    <mergeCell ref="ENF729:ENF731"/>
    <mergeCell ref="ENG729:ENG731"/>
    <mergeCell ref="ENH729:ENH731"/>
    <mergeCell ref="ENI729:ENI731"/>
    <mergeCell ref="ENJ729:ENJ731"/>
    <mergeCell ref="ENK729:ENK731"/>
    <mergeCell ref="ENL729:ENL731"/>
    <mergeCell ref="ENM729:ENM731"/>
    <mergeCell ref="ENN729:ENN731"/>
    <mergeCell ref="ENO729:ENO731"/>
    <mergeCell ref="ENP729:ENP731"/>
    <mergeCell ref="ENQ729:ENQ731"/>
    <mergeCell ref="ENR729:ENR731"/>
    <mergeCell ref="ENS729:ENS731"/>
    <mergeCell ref="ENT729:ENT731"/>
    <mergeCell ref="ENU729:ENU731"/>
    <mergeCell ref="ENV729:ENV731"/>
    <mergeCell ref="ENW729:ENW731"/>
    <mergeCell ref="ENX729:ENX731"/>
    <mergeCell ref="ENY729:ENY731"/>
    <mergeCell ref="ENZ729:ENZ731"/>
    <mergeCell ref="EOA729:EOA731"/>
    <mergeCell ref="EOB729:EOB731"/>
    <mergeCell ref="EOC729:EOC731"/>
    <mergeCell ref="EOD729:EOD731"/>
    <mergeCell ref="EOE729:EOE731"/>
    <mergeCell ref="EOF729:EOF731"/>
    <mergeCell ref="EOG729:EOG731"/>
    <mergeCell ref="EOH729:EOH731"/>
    <mergeCell ref="EOI729:EOI731"/>
    <mergeCell ref="EOJ729:EOJ731"/>
    <mergeCell ref="EOK729:EOK731"/>
    <mergeCell ref="EOL729:EOL731"/>
    <mergeCell ref="EOM729:EOM731"/>
    <mergeCell ref="EON729:EON731"/>
    <mergeCell ref="EOO729:EOO731"/>
    <mergeCell ref="EOP729:EOP731"/>
    <mergeCell ref="EOQ729:EOQ731"/>
    <mergeCell ref="EOR729:EOR731"/>
    <mergeCell ref="EOS729:EOS731"/>
    <mergeCell ref="EOT729:EOT731"/>
    <mergeCell ref="EOU729:EOU731"/>
    <mergeCell ref="EOV729:EOV731"/>
    <mergeCell ref="EOW729:EOW731"/>
    <mergeCell ref="EOX729:EOX731"/>
    <mergeCell ref="EOY729:EOY731"/>
    <mergeCell ref="EOZ729:EOZ731"/>
    <mergeCell ref="EPA729:EPA731"/>
    <mergeCell ref="EPB729:EPB731"/>
    <mergeCell ref="EPC729:EPC731"/>
    <mergeCell ref="EPD729:EPD731"/>
    <mergeCell ref="EPE729:EPE731"/>
    <mergeCell ref="EPF729:EPF731"/>
    <mergeCell ref="EPG729:EPG731"/>
    <mergeCell ref="EPH729:EPH731"/>
    <mergeCell ref="EPI729:EPI731"/>
    <mergeCell ref="EPJ729:EPJ731"/>
    <mergeCell ref="EPK729:EPK731"/>
    <mergeCell ref="EPL729:EPL731"/>
    <mergeCell ref="EPM729:EPM731"/>
    <mergeCell ref="EPN729:EPN731"/>
    <mergeCell ref="EPO729:EPO731"/>
    <mergeCell ref="EPP729:EPP731"/>
    <mergeCell ref="EPQ729:EPQ731"/>
    <mergeCell ref="EPR729:EPR731"/>
    <mergeCell ref="EPS729:EPS731"/>
    <mergeCell ref="EPT729:EPT731"/>
    <mergeCell ref="EPU729:EPU731"/>
    <mergeCell ref="EPV729:EPV731"/>
    <mergeCell ref="EPW729:EPW731"/>
    <mergeCell ref="EPX729:EPX731"/>
    <mergeCell ref="EPY729:EPY731"/>
    <mergeCell ref="EPZ729:EPZ731"/>
    <mergeCell ref="EQA729:EQA731"/>
    <mergeCell ref="EQB729:EQB731"/>
    <mergeCell ref="EQC729:EQC731"/>
    <mergeCell ref="EQD729:EQD731"/>
    <mergeCell ref="EQE729:EQE731"/>
    <mergeCell ref="EQF729:EQF731"/>
    <mergeCell ref="EQG729:EQG731"/>
    <mergeCell ref="EQH729:EQH731"/>
    <mergeCell ref="EQI729:EQI731"/>
    <mergeCell ref="EQJ729:EQJ731"/>
    <mergeCell ref="EQK729:EQK731"/>
    <mergeCell ref="EQL729:EQL731"/>
    <mergeCell ref="EQM729:EQM731"/>
    <mergeCell ref="EQN729:EQN731"/>
    <mergeCell ref="EQO729:EQO731"/>
    <mergeCell ref="EQP729:EQP731"/>
    <mergeCell ref="EQQ729:EQQ731"/>
    <mergeCell ref="EQR729:EQR731"/>
    <mergeCell ref="EQS729:EQS731"/>
    <mergeCell ref="EQT729:EQT731"/>
    <mergeCell ref="EQU729:EQU731"/>
    <mergeCell ref="EQV729:EQV731"/>
    <mergeCell ref="EQW729:EQW731"/>
    <mergeCell ref="EQX729:EQX731"/>
    <mergeCell ref="EQY729:EQY731"/>
    <mergeCell ref="EQZ729:EQZ731"/>
    <mergeCell ref="ERA729:ERA731"/>
    <mergeCell ref="ERB729:ERB731"/>
    <mergeCell ref="ERC729:ERC731"/>
    <mergeCell ref="ERD729:ERD731"/>
    <mergeCell ref="ERE729:ERE731"/>
    <mergeCell ref="ERF729:ERF731"/>
    <mergeCell ref="ERG729:ERG731"/>
    <mergeCell ref="ERH729:ERH731"/>
    <mergeCell ref="ERI729:ERI731"/>
    <mergeCell ref="ERJ729:ERJ731"/>
    <mergeCell ref="ERK729:ERK731"/>
    <mergeCell ref="ERL729:ERL731"/>
    <mergeCell ref="ERM729:ERM731"/>
    <mergeCell ref="ERN729:ERN731"/>
    <mergeCell ref="ERO729:ERO731"/>
    <mergeCell ref="ERP729:ERP731"/>
    <mergeCell ref="ERQ729:ERQ731"/>
    <mergeCell ref="ERR729:ERR731"/>
    <mergeCell ref="ERS729:ERS731"/>
    <mergeCell ref="ERT729:ERT731"/>
    <mergeCell ref="ERU729:ERU731"/>
    <mergeCell ref="ERV729:ERV731"/>
    <mergeCell ref="ERW729:ERW731"/>
    <mergeCell ref="ERX729:ERX731"/>
    <mergeCell ref="ERY729:ERY731"/>
    <mergeCell ref="ERZ729:ERZ731"/>
    <mergeCell ref="ESA729:ESA731"/>
    <mergeCell ref="ESB729:ESB731"/>
    <mergeCell ref="ESC729:ESC731"/>
    <mergeCell ref="ESD729:ESD731"/>
    <mergeCell ref="ESE729:ESE731"/>
    <mergeCell ref="ESF729:ESF731"/>
    <mergeCell ref="ESG729:ESG731"/>
    <mergeCell ref="ESH729:ESH731"/>
    <mergeCell ref="ESI729:ESI731"/>
    <mergeCell ref="ESJ729:ESJ731"/>
    <mergeCell ref="ESK729:ESK731"/>
    <mergeCell ref="ESL729:ESL731"/>
    <mergeCell ref="ESM729:ESM731"/>
    <mergeCell ref="ESN729:ESN731"/>
    <mergeCell ref="ESO729:ESO731"/>
    <mergeCell ref="ESP729:ESP731"/>
    <mergeCell ref="ESQ729:ESQ731"/>
    <mergeCell ref="ESR729:ESR731"/>
    <mergeCell ref="ESS729:ESS731"/>
    <mergeCell ref="EST729:EST731"/>
    <mergeCell ref="ESU729:ESU731"/>
    <mergeCell ref="ESV729:ESV731"/>
    <mergeCell ref="ESW729:ESW731"/>
    <mergeCell ref="ESX729:ESX731"/>
    <mergeCell ref="ESY729:ESY731"/>
    <mergeCell ref="ESZ729:ESZ731"/>
    <mergeCell ref="ETA729:ETA731"/>
    <mergeCell ref="ETB729:ETB731"/>
    <mergeCell ref="ETC729:ETC731"/>
    <mergeCell ref="ETD729:ETD731"/>
    <mergeCell ref="ETE729:ETE731"/>
    <mergeCell ref="ETF729:ETF731"/>
    <mergeCell ref="ETG729:ETG731"/>
    <mergeCell ref="ETH729:ETH731"/>
    <mergeCell ref="ETI729:ETI731"/>
    <mergeCell ref="ETJ729:ETJ731"/>
    <mergeCell ref="ETK729:ETK731"/>
    <mergeCell ref="ETL729:ETL731"/>
    <mergeCell ref="ETM729:ETM731"/>
    <mergeCell ref="ETN729:ETN731"/>
    <mergeCell ref="ETO729:ETO731"/>
    <mergeCell ref="ETP729:ETP731"/>
    <mergeCell ref="ETQ729:ETQ731"/>
    <mergeCell ref="ETR729:ETR731"/>
    <mergeCell ref="ETS729:ETS731"/>
    <mergeCell ref="ETT729:ETT731"/>
    <mergeCell ref="ETU729:ETU731"/>
    <mergeCell ref="ETV729:ETV731"/>
    <mergeCell ref="ETW729:ETW731"/>
    <mergeCell ref="ETX729:ETX731"/>
    <mergeCell ref="ETY729:ETY731"/>
    <mergeCell ref="ETZ729:ETZ731"/>
    <mergeCell ref="EUA729:EUA731"/>
    <mergeCell ref="EUB729:EUB731"/>
    <mergeCell ref="EUC729:EUC731"/>
    <mergeCell ref="EUD729:EUD731"/>
    <mergeCell ref="EUE729:EUE731"/>
    <mergeCell ref="EUF729:EUF731"/>
    <mergeCell ref="EUG729:EUG731"/>
    <mergeCell ref="EUH729:EUH731"/>
    <mergeCell ref="EUI729:EUI731"/>
    <mergeCell ref="EUJ729:EUJ731"/>
    <mergeCell ref="EUK729:EUK731"/>
    <mergeCell ref="EUL729:EUL731"/>
    <mergeCell ref="EUM729:EUM731"/>
    <mergeCell ref="EUN729:EUN731"/>
    <mergeCell ref="EUO729:EUO731"/>
    <mergeCell ref="EUP729:EUP731"/>
    <mergeCell ref="EUQ729:EUQ731"/>
    <mergeCell ref="EUR729:EUR731"/>
    <mergeCell ref="EUS729:EUS731"/>
    <mergeCell ref="EUT729:EUT731"/>
    <mergeCell ref="EUU729:EUU731"/>
    <mergeCell ref="EUV729:EUV731"/>
    <mergeCell ref="EUW729:EUW731"/>
    <mergeCell ref="EUX729:EUX731"/>
    <mergeCell ref="EUY729:EUY731"/>
    <mergeCell ref="EUZ729:EUZ731"/>
    <mergeCell ref="EVA729:EVA731"/>
    <mergeCell ref="EVB729:EVB731"/>
    <mergeCell ref="EVC729:EVC731"/>
    <mergeCell ref="EVD729:EVD731"/>
    <mergeCell ref="EVE729:EVE731"/>
    <mergeCell ref="EVF729:EVF731"/>
    <mergeCell ref="EVG729:EVG731"/>
    <mergeCell ref="EVH729:EVH731"/>
    <mergeCell ref="EVI729:EVI731"/>
    <mergeCell ref="EVJ729:EVJ731"/>
    <mergeCell ref="EVK729:EVK731"/>
    <mergeCell ref="EVL729:EVL731"/>
    <mergeCell ref="EVM729:EVM731"/>
    <mergeCell ref="EVN729:EVN731"/>
    <mergeCell ref="EVO729:EVO731"/>
    <mergeCell ref="EVP729:EVP731"/>
    <mergeCell ref="EVQ729:EVQ731"/>
    <mergeCell ref="EVR729:EVR731"/>
    <mergeCell ref="EVS729:EVS731"/>
    <mergeCell ref="EVT729:EVT731"/>
    <mergeCell ref="EVU729:EVU731"/>
    <mergeCell ref="EVV729:EVV731"/>
    <mergeCell ref="EVW729:EVW731"/>
    <mergeCell ref="EVX729:EVX731"/>
    <mergeCell ref="EVY729:EVY731"/>
    <mergeCell ref="EVZ729:EVZ731"/>
    <mergeCell ref="EWA729:EWA731"/>
    <mergeCell ref="EWB729:EWB731"/>
    <mergeCell ref="EWC729:EWC731"/>
    <mergeCell ref="EWD729:EWD731"/>
    <mergeCell ref="EWE729:EWE731"/>
    <mergeCell ref="EWF729:EWF731"/>
    <mergeCell ref="EWG729:EWG731"/>
    <mergeCell ref="EWH729:EWH731"/>
    <mergeCell ref="EWI729:EWI731"/>
    <mergeCell ref="EWJ729:EWJ731"/>
    <mergeCell ref="EWK729:EWK731"/>
    <mergeCell ref="EWL729:EWL731"/>
    <mergeCell ref="EWM729:EWM731"/>
    <mergeCell ref="EWN729:EWN731"/>
    <mergeCell ref="EWO729:EWO731"/>
    <mergeCell ref="EWP729:EWP731"/>
    <mergeCell ref="EWQ729:EWQ731"/>
    <mergeCell ref="EWR729:EWR731"/>
    <mergeCell ref="EWS729:EWS731"/>
    <mergeCell ref="EWT729:EWT731"/>
    <mergeCell ref="EWU729:EWU731"/>
    <mergeCell ref="EWV729:EWV731"/>
    <mergeCell ref="EWW729:EWW731"/>
    <mergeCell ref="EWX729:EWX731"/>
    <mergeCell ref="EWY729:EWY731"/>
    <mergeCell ref="EWZ729:EWZ731"/>
    <mergeCell ref="EXA729:EXA731"/>
    <mergeCell ref="EXB729:EXB731"/>
    <mergeCell ref="EXC729:EXC731"/>
    <mergeCell ref="EXD729:EXD731"/>
    <mergeCell ref="EXE729:EXE731"/>
    <mergeCell ref="EXF729:EXF731"/>
    <mergeCell ref="EXG729:EXG731"/>
    <mergeCell ref="EXH729:EXH731"/>
    <mergeCell ref="EXI729:EXI731"/>
    <mergeCell ref="EXJ729:EXJ731"/>
    <mergeCell ref="EXK729:EXK731"/>
    <mergeCell ref="EXL729:EXL731"/>
    <mergeCell ref="EXM729:EXM731"/>
    <mergeCell ref="EXN729:EXN731"/>
    <mergeCell ref="EXO729:EXO731"/>
    <mergeCell ref="EXP729:EXP731"/>
    <mergeCell ref="EXQ729:EXQ731"/>
    <mergeCell ref="EXR729:EXR731"/>
    <mergeCell ref="EXS729:EXS731"/>
    <mergeCell ref="EXT729:EXT731"/>
    <mergeCell ref="EXU729:EXU731"/>
    <mergeCell ref="EXV729:EXV731"/>
    <mergeCell ref="EXW729:EXW731"/>
    <mergeCell ref="EXX729:EXX731"/>
    <mergeCell ref="EXY729:EXY731"/>
    <mergeCell ref="EXZ729:EXZ731"/>
    <mergeCell ref="EYA729:EYA731"/>
    <mergeCell ref="EYB729:EYB731"/>
    <mergeCell ref="EYC729:EYC731"/>
    <mergeCell ref="EYD729:EYD731"/>
    <mergeCell ref="EYE729:EYE731"/>
    <mergeCell ref="EYF729:EYF731"/>
    <mergeCell ref="EYG729:EYG731"/>
    <mergeCell ref="EYH729:EYH731"/>
    <mergeCell ref="EYI729:EYI731"/>
    <mergeCell ref="EYJ729:EYJ731"/>
    <mergeCell ref="EYK729:EYK731"/>
    <mergeCell ref="EYL729:EYL731"/>
    <mergeCell ref="EYM729:EYM731"/>
    <mergeCell ref="EYN729:EYN731"/>
    <mergeCell ref="EYO729:EYO731"/>
    <mergeCell ref="EYP729:EYP731"/>
    <mergeCell ref="EYQ729:EYQ731"/>
    <mergeCell ref="EYR729:EYR731"/>
    <mergeCell ref="EYS729:EYS731"/>
    <mergeCell ref="EYT729:EYT731"/>
    <mergeCell ref="EYU729:EYU731"/>
    <mergeCell ref="EYV729:EYV731"/>
    <mergeCell ref="EYW729:EYW731"/>
    <mergeCell ref="EYX729:EYX731"/>
    <mergeCell ref="EYY729:EYY731"/>
    <mergeCell ref="EYZ729:EYZ731"/>
    <mergeCell ref="EZA729:EZA731"/>
    <mergeCell ref="EZB729:EZB731"/>
    <mergeCell ref="EZC729:EZC731"/>
    <mergeCell ref="EZD729:EZD731"/>
    <mergeCell ref="EZE729:EZE731"/>
    <mergeCell ref="EZF729:EZF731"/>
    <mergeCell ref="EZG729:EZG731"/>
    <mergeCell ref="EZH729:EZH731"/>
    <mergeCell ref="EZI729:EZI731"/>
    <mergeCell ref="EZJ729:EZJ731"/>
    <mergeCell ref="EZK729:EZK731"/>
    <mergeCell ref="EZL729:EZL731"/>
    <mergeCell ref="EZM729:EZM731"/>
    <mergeCell ref="EZN729:EZN731"/>
    <mergeCell ref="EZO729:EZO731"/>
    <mergeCell ref="EZP729:EZP731"/>
    <mergeCell ref="EZQ729:EZQ731"/>
    <mergeCell ref="EZR729:EZR731"/>
    <mergeCell ref="EZS729:EZS731"/>
    <mergeCell ref="EZT729:EZT731"/>
    <mergeCell ref="EZU729:EZU731"/>
    <mergeCell ref="EZV729:EZV731"/>
    <mergeCell ref="EZW729:EZW731"/>
    <mergeCell ref="EZX729:EZX731"/>
    <mergeCell ref="EZY729:EZY731"/>
    <mergeCell ref="EZZ729:EZZ731"/>
    <mergeCell ref="FAA729:FAA731"/>
    <mergeCell ref="FAB729:FAB731"/>
    <mergeCell ref="FAC729:FAC731"/>
    <mergeCell ref="FAD729:FAD731"/>
    <mergeCell ref="FAE729:FAE731"/>
    <mergeCell ref="FAF729:FAF731"/>
    <mergeCell ref="FAG729:FAG731"/>
    <mergeCell ref="FAH729:FAH731"/>
    <mergeCell ref="FAI729:FAI731"/>
    <mergeCell ref="FAJ729:FAJ731"/>
    <mergeCell ref="FAK729:FAK731"/>
    <mergeCell ref="FAL729:FAL731"/>
    <mergeCell ref="FAM729:FAM731"/>
    <mergeCell ref="FAN729:FAN731"/>
    <mergeCell ref="FAO729:FAO731"/>
    <mergeCell ref="FAP729:FAP731"/>
    <mergeCell ref="FAQ729:FAQ731"/>
    <mergeCell ref="FAR729:FAR731"/>
    <mergeCell ref="FAS729:FAS731"/>
    <mergeCell ref="FAT729:FAT731"/>
    <mergeCell ref="FAU729:FAU731"/>
    <mergeCell ref="FAV729:FAV731"/>
    <mergeCell ref="FAW729:FAW731"/>
    <mergeCell ref="FAX729:FAX731"/>
    <mergeCell ref="FAY729:FAY731"/>
    <mergeCell ref="FAZ729:FAZ731"/>
    <mergeCell ref="FBA729:FBA731"/>
    <mergeCell ref="FBB729:FBB731"/>
    <mergeCell ref="FBC729:FBC731"/>
    <mergeCell ref="FBD729:FBD731"/>
    <mergeCell ref="FBE729:FBE731"/>
    <mergeCell ref="FBF729:FBF731"/>
    <mergeCell ref="FBG729:FBG731"/>
    <mergeCell ref="FBH729:FBH731"/>
    <mergeCell ref="FBI729:FBI731"/>
    <mergeCell ref="FBJ729:FBJ731"/>
    <mergeCell ref="FBK729:FBK731"/>
    <mergeCell ref="FBL729:FBL731"/>
    <mergeCell ref="FBM729:FBM731"/>
    <mergeCell ref="FBN729:FBN731"/>
    <mergeCell ref="FBO729:FBO731"/>
    <mergeCell ref="FBP729:FBP731"/>
    <mergeCell ref="FBQ729:FBQ731"/>
    <mergeCell ref="FBR729:FBR731"/>
    <mergeCell ref="FBS729:FBS731"/>
    <mergeCell ref="FBT729:FBT731"/>
    <mergeCell ref="FBU729:FBU731"/>
    <mergeCell ref="FBV729:FBV731"/>
    <mergeCell ref="FBW729:FBW731"/>
    <mergeCell ref="FBX729:FBX731"/>
    <mergeCell ref="FBY729:FBY731"/>
    <mergeCell ref="FBZ729:FBZ731"/>
    <mergeCell ref="FCA729:FCA731"/>
    <mergeCell ref="FCB729:FCB731"/>
    <mergeCell ref="FCC729:FCC731"/>
    <mergeCell ref="FCD729:FCD731"/>
    <mergeCell ref="FCE729:FCE731"/>
    <mergeCell ref="FCF729:FCF731"/>
    <mergeCell ref="FCG729:FCG731"/>
    <mergeCell ref="FCH729:FCH731"/>
    <mergeCell ref="FCI729:FCI731"/>
    <mergeCell ref="FCJ729:FCJ731"/>
    <mergeCell ref="FCK729:FCK731"/>
    <mergeCell ref="FCL729:FCL731"/>
    <mergeCell ref="FCM729:FCM731"/>
    <mergeCell ref="FCN729:FCN731"/>
    <mergeCell ref="FCO729:FCO731"/>
    <mergeCell ref="FCP729:FCP731"/>
    <mergeCell ref="FCQ729:FCQ731"/>
    <mergeCell ref="FCR729:FCR731"/>
    <mergeCell ref="FCS729:FCS731"/>
    <mergeCell ref="FCT729:FCT731"/>
    <mergeCell ref="FCU729:FCU731"/>
    <mergeCell ref="FCV729:FCV731"/>
    <mergeCell ref="FCW729:FCW731"/>
    <mergeCell ref="FCX729:FCX731"/>
    <mergeCell ref="FCY729:FCY731"/>
    <mergeCell ref="FCZ729:FCZ731"/>
    <mergeCell ref="FDA729:FDA731"/>
    <mergeCell ref="FDB729:FDB731"/>
    <mergeCell ref="FDC729:FDC731"/>
    <mergeCell ref="FDD729:FDD731"/>
    <mergeCell ref="FDE729:FDE731"/>
    <mergeCell ref="FDF729:FDF731"/>
    <mergeCell ref="FDG729:FDG731"/>
    <mergeCell ref="FDH729:FDH731"/>
    <mergeCell ref="FDI729:FDI731"/>
    <mergeCell ref="FDJ729:FDJ731"/>
    <mergeCell ref="FDK729:FDK731"/>
    <mergeCell ref="FDL729:FDL731"/>
    <mergeCell ref="FDM729:FDM731"/>
    <mergeCell ref="FDN729:FDN731"/>
    <mergeCell ref="FDO729:FDO731"/>
    <mergeCell ref="FDP729:FDP731"/>
    <mergeCell ref="FDQ729:FDQ731"/>
    <mergeCell ref="FDR729:FDR731"/>
    <mergeCell ref="FDS729:FDS731"/>
    <mergeCell ref="FDT729:FDT731"/>
    <mergeCell ref="FDU729:FDU731"/>
    <mergeCell ref="FDV729:FDV731"/>
    <mergeCell ref="FDW729:FDW731"/>
    <mergeCell ref="FDX729:FDX731"/>
    <mergeCell ref="FDY729:FDY731"/>
    <mergeCell ref="FDZ729:FDZ731"/>
    <mergeCell ref="FEA729:FEA731"/>
    <mergeCell ref="FEB729:FEB731"/>
    <mergeCell ref="FEC729:FEC731"/>
    <mergeCell ref="FED729:FED731"/>
    <mergeCell ref="FEE729:FEE731"/>
    <mergeCell ref="FEF729:FEF731"/>
    <mergeCell ref="FEG729:FEG731"/>
    <mergeCell ref="FEH729:FEH731"/>
    <mergeCell ref="FEI729:FEI731"/>
    <mergeCell ref="FEJ729:FEJ731"/>
    <mergeCell ref="FEK729:FEK731"/>
    <mergeCell ref="FEL729:FEL731"/>
    <mergeCell ref="FEM729:FEM731"/>
    <mergeCell ref="FEN729:FEN731"/>
    <mergeCell ref="FEO729:FEO731"/>
    <mergeCell ref="FEP729:FEP731"/>
    <mergeCell ref="FEQ729:FEQ731"/>
    <mergeCell ref="FER729:FER731"/>
    <mergeCell ref="FES729:FES731"/>
    <mergeCell ref="FET729:FET731"/>
    <mergeCell ref="FEU729:FEU731"/>
    <mergeCell ref="FEV729:FEV731"/>
    <mergeCell ref="FEW729:FEW731"/>
    <mergeCell ref="FEX729:FEX731"/>
    <mergeCell ref="FEY729:FEY731"/>
    <mergeCell ref="FEZ729:FEZ731"/>
    <mergeCell ref="FFA729:FFA731"/>
    <mergeCell ref="FFB729:FFB731"/>
    <mergeCell ref="FFC729:FFC731"/>
    <mergeCell ref="FFD729:FFD731"/>
    <mergeCell ref="FFE729:FFE731"/>
    <mergeCell ref="FFF729:FFF731"/>
    <mergeCell ref="FFG729:FFG731"/>
    <mergeCell ref="FFH729:FFH731"/>
    <mergeCell ref="FFI729:FFI731"/>
    <mergeCell ref="FFJ729:FFJ731"/>
    <mergeCell ref="FFK729:FFK731"/>
    <mergeCell ref="FFL729:FFL731"/>
    <mergeCell ref="FFM729:FFM731"/>
    <mergeCell ref="FFN729:FFN731"/>
    <mergeCell ref="FFO729:FFO731"/>
    <mergeCell ref="FFP729:FFP731"/>
    <mergeCell ref="FFQ729:FFQ731"/>
    <mergeCell ref="FFR729:FFR731"/>
    <mergeCell ref="FFS729:FFS731"/>
    <mergeCell ref="FFT729:FFT731"/>
    <mergeCell ref="FFU729:FFU731"/>
    <mergeCell ref="FFV729:FFV731"/>
    <mergeCell ref="FFW729:FFW731"/>
    <mergeCell ref="FFX729:FFX731"/>
    <mergeCell ref="FFY729:FFY731"/>
    <mergeCell ref="FFZ729:FFZ731"/>
    <mergeCell ref="FGA729:FGA731"/>
    <mergeCell ref="FGB729:FGB731"/>
    <mergeCell ref="FGC729:FGC731"/>
    <mergeCell ref="FGD729:FGD731"/>
    <mergeCell ref="FGE729:FGE731"/>
    <mergeCell ref="FGF729:FGF731"/>
    <mergeCell ref="FGG729:FGG731"/>
    <mergeCell ref="FGH729:FGH731"/>
    <mergeCell ref="FGI729:FGI731"/>
    <mergeCell ref="FGJ729:FGJ731"/>
    <mergeCell ref="FGK729:FGK731"/>
    <mergeCell ref="FGL729:FGL731"/>
    <mergeCell ref="FGM729:FGM731"/>
    <mergeCell ref="FGN729:FGN731"/>
    <mergeCell ref="FGO729:FGO731"/>
    <mergeCell ref="FGP729:FGP731"/>
    <mergeCell ref="FGQ729:FGQ731"/>
    <mergeCell ref="FGR729:FGR731"/>
    <mergeCell ref="FGS729:FGS731"/>
    <mergeCell ref="FGT729:FGT731"/>
    <mergeCell ref="FGU729:FGU731"/>
    <mergeCell ref="FGV729:FGV731"/>
    <mergeCell ref="FGW729:FGW731"/>
    <mergeCell ref="FGX729:FGX731"/>
    <mergeCell ref="FGY729:FGY731"/>
    <mergeCell ref="FGZ729:FGZ731"/>
    <mergeCell ref="FHA729:FHA731"/>
    <mergeCell ref="FHB729:FHB731"/>
    <mergeCell ref="FHC729:FHC731"/>
    <mergeCell ref="FHD729:FHD731"/>
    <mergeCell ref="FHE729:FHE731"/>
    <mergeCell ref="FHF729:FHF731"/>
    <mergeCell ref="FHG729:FHG731"/>
    <mergeCell ref="FHH729:FHH731"/>
    <mergeCell ref="FHI729:FHI731"/>
    <mergeCell ref="FHJ729:FHJ731"/>
    <mergeCell ref="FHK729:FHK731"/>
    <mergeCell ref="FHL729:FHL731"/>
    <mergeCell ref="FHM729:FHM731"/>
    <mergeCell ref="FHN729:FHN731"/>
    <mergeCell ref="FHO729:FHO731"/>
    <mergeCell ref="FHP729:FHP731"/>
    <mergeCell ref="FHQ729:FHQ731"/>
    <mergeCell ref="FHR729:FHR731"/>
    <mergeCell ref="FHS729:FHS731"/>
    <mergeCell ref="FHT729:FHT731"/>
    <mergeCell ref="FHU729:FHU731"/>
    <mergeCell ref="FHV729:FHV731"/>
    <mergeCell ref="FHW729:FHW731"/>
    <mergeCell ref="FHX729:FHX731"/>
    <mergeCell ref="FHY729:FHY731"/>
    <mergeCell ref="FHZ729:FHZ731"/>
    <mergeCell ref="FIA729:FIA731"/>
    <mergeCell ref="FIB729:FIB731"/>
    <mergeCell ref="FIC729:FIC731"/>
    <mergeCell ref="FID729:FID731"/>
    <mergeCell ref="FIE729:FIE731"/>
    <mergeCell ref="FIF729:FIF731"/>
    <mergeCell ref="FIG729:FIG731"/>
    <mergeCell ref="FIH729:FIH731"/>
    <mergeCell ref="FII729:FII731"/>
    <mergeCell ref="FIJ729:FIJ731"/>
    <mergeCell ref="FIK729:FIK731"/>
    <mergeCell ref="FIL729:FIL731"/>
    <mergeCell ref="FIM729:FIM731"/>
    <mergeCell ref="FIN729:FIN731"/>
    <mergeCell ref="FIO729:FIO731"/>
    <mergeCell ref="FIP729:FIP731"/>
    <mergeCell ref="FIQ729:FIQ731"/>
    <mergeCell ref="FIR729:FIR731"/>
    <mergeCell ref="FIS729:FIS731"/>
    <mergeCell ref="FIT729:FIT731"/>
    <mergeCell ref="FIU729:FIU731"/>
    <mergeCell ref="FIV729:FIV731"/>
    <mergeCell ref="FIW729:FIW731"/>
    <mergeCell ref="FIX729:FIX731"/>
    <mergeCell ref="FIY729:FIY731"/>
    <mergeCell ref="FIZ729:FIZ731"/>
    <mergeCell ref="FJA729:FJA731"/>
    <mergeCell ref="FJB729:FJB731"/>
    <mergeCell ref="FJC729:FJC731"/>
    <mergeCell ref="FJD729:FJD731"/>
    <mergeCell ref="FJE729:FJE731"/>
    <mergeCell ref="FJF729:FJF731"/>
    <mergeCell ref="FJG729:FJG731"/>
    <mergeCell ref="FJH729:FJH731"/>
    <mergeCell ref="FJI729:FJI731"/>
    <mergeCell ref="FJJ729:FJJ731"/>
    <mergeCell ref="FJK729:FJK731"/>
    <mergeCell ref="FJL729:FJL731"/>
    <mergeCell ref="FJM729:FJM731"/>
    <mergeCell ref="FJN729:FJN731"/>
    <mergeCell ref="FJO729:FJO731"/>
    <mergeCell ref="FJP729:FJP731"/>
    <mergeCell ref="FJQ729:FJQ731"/>
    <mergeCell ref="FJR729:FJR731"/>
    <mergeCell ref="FJS729:FJS731"/>
    <mergeCell ref="FJT729:FJT731"/>
    <mergeCell ref="FJU729:FJU731"/>
    <mergeCell ref="FJV729:FJV731"/>
    <mergeCell ref="FJW729:FJW731"/>
    <mergeCell ref="FJX729:FJX731"/>
    <mergeCell ref="FJY729:FJY731"/>
    <mergeCell ref="FJZ729:FJZ731"/>
    <mergeCell ref="FKA729:FKA731"/>
    <mergeCell ref="FKB729:FKB731"/>
    <mergeCell ref="FKC729:FKC731"/>
    <mergeCell ref="FKD729:FKD731"/>
    <mergeCell ref="FKE729:FKE731"/>
    <mergeCell ref="FKF729:FKF731"/>
    <mergeCell ref="FKG729:FKG731"/>
    <mergeCell ref="FKH729:FKH731"/>
    <mergeCell ref="FKI729:FKI731"/>
    <mergeCell ref="FKJ729:FKJ731"/>
    <mergeCell ref="FKK729:FKK731"/>
    <mergeCell ref="FKL729:FKL731"/>
    <mergeCell ref="FKM729:FKM731"/>
    <mergeCell ref="FKN729:FKN731"/>
    <mergeCell ref="FKO729:FKO731"/>
    <mergeCell ref="FKP729:FKP731"/>
    <mergeCell ref="FKQ729:FKQ731"/>
    <mergeCell ref="FKR729:FKR731"/>
    <mergeCell ref="FKS729:FKS731"/>
    <mergeCell ref="FKT729:FKT731"/>
    <mergeCell ref="FKU729:FKU731"/>
    <mergeCell ref="FKV729:FKV731"/>
    <mergeCell ref="FKW729:FKW731"/>
    <mergeCell ref="FKX729:FKX731"/>
    <mergeCell ref="FKY729:FKY731"/>
    <mergeCell ref="FKZ729:FKZ731"/>
    <mergeCell ref="FLA729:FLA731"/>
    <mergeCell ref="FLB729:FLB731"/>
    <mergeCell ref="FLC729:FLC731"/>
    <mergeCell ref="FLD729:FLD731"/>
    <mergeCell ref="FLE729:FLE731"/>
    <mergeCell ref="FLF729:FLF731"/>
    <mergeCell ref="FLG729:FLG731"/>
    <mergeCell ref="FLH729:FLH731"/>
    <mergeCell ref="FLI729:FLI731"/>
    <mergeCell ref="FLJ729:FLJ731"/>
    <mergeCell ref="FLK729:FLK731"/>
    <mergeCell ref="FLL729:FLL731"/>
    <mergeCell ref="FLM729:FLM731"/>
    <mergeCell ref="FLN729:FLN731"/>
    <mergeCell ref="FLO729:FLO731"/>
    <mergeCell ref="FLP729:FLP731"/>
    <mergeCell ref="FLQ729:FLQ731"/>
    <mergeCell ref="FLR729:FLR731"/>
    <mergeCell ref="FLS729:FLS731"/>
    <mergeCell ref="FLT729:FLT731"/>
    <mergeCell ref="FLU729:FLU731"/>
    <mergeCell ref="FLV729:FLV731"/>
    <mergeCell ref="FLW729:FLW731"/>
    <mergeCell ref="FLX729:FLX731"/>
    <mergeCell ref="FLY729:FLY731"/>
    <mergeCell ref="FLZ729:FLZ731"/>
    <mergeCell ref="FMA729:FMA731"/>
    <mergeCell ref="FMB729:FMB731"/>
    <mergeCell ref="FMC729:FMC731"/>
    <mergeCell ref="FMD729:FMD731"/>
    <mergeCell ref="FME729:FME731"/>
    <mergeCell ref="FMF729:FMF731"/>
    <mergeCell ref="FMG729:FMG731"/>
    <mergeCell ref="FMH729:FMH731"/>
    <mergeCell ref="FMI729:FMI731"/>
    <mergeCell ref="FMJ729:FMJ731"/>
    <mergeCell ref="FMK729:FMK731"/>
    <mergeCell ref="FML729:FML731"/>
    <mergeCell ref="FMM729:FMM731"/>
    <mergeCell ref="FMN729:FMN731"/>
    <mergeCell ref="FMO729:FMO731"/>
    <mergeCell ref="FMP729:FMP731"/>
    <mergeCell ref="FMQ729:FMQ731"/>
    <mergeCell ref="FMR729:FMR731"/>
    <mergeCell ref="FMS729:FMS731"/>
    <mergeCell ref="FMT729:FMT731"/>
    <mergeCell ref="FMU729:FMU731"/>
    <mergeCell ref="FMV729:FMV731"/>
    <mergeCell ref="FMW729:FMW731"/>
    <mergeCell ref="FMX729:FMX731"/>
    <mergeCell ref="FMY729:FMY731"/>
    <mergeCell ref="FMZ729:FMZ731"/>
    <mergeCell ref="FNA729:FNA731"/>
    <mergeCell ref="FNB729:FNB731"/>
    <mergeCell ref="FNC729:FNC731"/>
    <mergeCell ref="FND729:FND731"/>
    <mergeCell ref="FNE729:FNE731"/>
    <mergeCell ref="FNF729:FNF731"/>
    <mergeCell ref="FNG729:FNG731"/>
    <mergeCell ref="FNH729:FNH731"/>
    <mergeCell ref="FNI729:FNI731"/>
    <mergeCell ref="FNJ729:FNJ731"/>
    <mergeCell ref="FNK729:FNK731"/>
    <mergeCell ref="FNL729:FNL731"/>
    <mergeCell ref="FNM729:FNM731"/>
    <mergeCell ref="FNN729:FNN731"/>
    <mergeCell ref="FNO729:FNO731"/>
    <mergeCell ref="FNP729:FNP731"/>
    <mergeCell ref="FNQ729:FNQ731"/>
    <mergeCell ref="FNR729:FNR731"/>
    <mergeCell ref="FNS729:FNS731"/>
    <mergeCell ref="FNT729:FNT731"/>
    <mergeCell ref="FNU729:FNU731"/>
    <mergeCell ref="FNV729:FNV731"/>
    <mergeCell ref="FNW729:FNW731"/>
    <mergeCell ref="FNX729:FNX731"/>
    <mergeCell ref="FNY729:FNY731"/>
    <mergeCell ref="FNZ729:FNZ731"/>
    <mergeCell ref="FOA729:FOA731"/>
    <mergeCell ref="FOB729:FOB731"/>
    <mergeCell ref="FOC729:FOC731"/>
    <mergeCell ref="FOD729:FOD731"/>
    <mergeCell ref="FOE729:FOE731"/>
    <mergeCell ref="FOF729:FOF731"/>
    <mergeCell ref="FOG729:FOG731"/>
    <mergeCell ref="FOH729:FOH731"/>
    <mergeCell ref="FOI729:FOI731"/>
    <mergeCell ref="FOJ729:FOJ731"/>
    <mergeCell ref="FOK729:FOK731"/>
    <mergeCell ref="FOL729:FOL731"/>
    <mergeCell ref="FOM729:FOM731"/>
    <mergeCell ref="FON729:FON731"/>
    <mergeCell ref="FOO729:FOO731"/>
    <mergeCell ref="FOP729:FOP731"/>
    <mergeCell ref="FOQ729:FOQ731"/>
    <mergeCell ref="FOR729:FOR731"/>
    <mergeCell ref="FOS729:FOS731"/>
    <mergeCell ref="FOT729:FOT731"/>
    <mergeCell ref="FOU729:FOU731"/>
    <mergeCell ref="FOV729:FOV731"/>
    <mergeCell ref="FOW729:FOW731"/>
    <mergeCell ref="FOX729:FOX731"/>
    <mergeCell ref="FOY729:FOY731"/>
    <mergeCell ref="FOZ729:FOZ731"/>
    <mergeCell ref="FPA729:FPA731"/>
    <mergeCell ref="FPB729:FPB731"/>
    <mergeCell ref="FPC729:FPC731"/>
    <mergeCell ref="FPD729:FPD731"/>
    <mergeCell ref="FPE729:FPE731"/>
    <mergeCell ref="FPF729:FPF731"/>
    <mergeCell ref="FPG729:FPG731"/>
    <mergeCell ref="FPH729:FPH731"/>
    <mergeCell ref="FPI729:FPI731"/>
    <mergeCell ref="FPJ729:FPJ731"/>
    <mergeCell ref="FPK729:FPK731"/>
    <mergeCell ref="FPL729:FPL731"/>
    <mergeCell ref="FPM729:FPM731"/>
    <mergeCell ref="FPN729:FPN731"/>
    <mergeCell ref="FPO729:FPO731"/>
    <mergeCell ref="FPP729:FPP731"/>
    <mergeCell ref="FPQ729:FPQ731"/>
    <mergeCell ref="FPR729:FPR731"/>
    <mergeCell ref="FPS729:FPS731"/>
    <mergeCell ref="FPT729:FPT731"/>
    <mergeCell ref="FPU729:FPU731"/>
    <mergeCell ref="FPV729:FPV731"/>
    <mergeCell ref="FPW729:FPW731"/>
    <mergeCell ref="FPX729:FPX731"/>
    <mergeCell ref="FPY729:FPY731"/>
    <mergeCell ref="FPZ729:FPZ731"/>
    <mergeCell ref="FQA729:FQA731"/>
    <mergeCell ref="FQB729:FQB731"/>
    <mergeCell ref="FQC729:FQC731"/>
    <mergeCell ref="FQD729:FQD731"/>
    <mergeCell ref="FQE729:FQE731"/>
    <mergeCell ref="FQF729:FQF731"/>
    <mergeCell ref="FQG729:FQG731"/>
    <mergeCell ref="FQH729:FQH731"/>
    <mergeCell ref="FQI729:FQI731"/>
    <mergeCell ref="FQJ729:FQJ731"/>
    <mergeCell ref="FQK729:FQK731"/>
    <mergeCell ref="FQL729:FQL731"/>
    <mergeCell ref="FQM729:FQM731"/>
    <mergeCell ref="FQN729:FQN731"/>
    <mergeCell ref="FQO729:FQO731"/>
    <mergeCell ref="FQP729:FQP731"/>
    <mergeCell ref="FQQ729:FQQ731"/>
    <mergeCell ref="FQR729:FQR731"/>
    <mergeCell ref="FQS729:FQS731"/>
    <mergeCell ref="FQT729:FQT731"/>
    <mergeCell ref="FQU729:FQU731"/>
    <mergeCell ref="FQV729:FQV731"/>
    <mergeCell ref="FQW729:FQW731"/>
    <mergeCell ref="FQX729:FQX731"/>
    <mergeCell ref="FQY729:FQY731"/>
    <mergeCell ref="FQZ729:FQZ731"/>
    <mergeCell ref="FRA729:FRA731"/>
    <mergeCell ref="FRB729:FRB731"/>
    <mergeCell ref="FRC729:FRC731"/>
    <mergeCell ref="FRD729:FRD731"/>
    <mergeCell ref="FRE729:FRE731"/>
    <mergeCell ref="FRF729:FRF731"/>
    <mergeCell ref="FRG729:FRG731"/>
    <mergeCell ref="FRH729:FRH731"/>
    <mergeCell ref="FRI729:FRI731"/>
    <mergeCell ref="FRJ729:FRJ731"/>
    <mergeCell ref="FRK729:FRK731"/>
    <mergeCell ref="FRL729:FRL731"/>
    <mergeCell ref="FRM729:FRM731"/>
    <mergeCell ref="FRN729:FRN731"/>
    <mergeCell ref="FRO729:FRO731"/>
    <mergeCell ref="FRP729:FRP731"/>
    <mergeCell ref="FRQ729:FRQ731"/>
    <mergeCell ref="FRR729:FRR731"/>
    <mergeCell ref="FRS729:FRS731"/>
    <mergeCell ref="FRT729:FRT731"/>
    <mergeCell ref="FRU729:FRU731"/>
    <mergeCell ref="FRV729:FRV731"/>
    <mergeCell ref="FRW729:FRW731"/>
    <mergeCell ref="FRX729:FRX731"/>
    <mergeCell ref="FRY729:FRY731"/>
    <mergeCell ref="FRZ729:FRZ731"/>
    <mergeCell ref="FSA729:FSA731"/>
    <mergeCell ref="FSB729:FSB731"/>
    <mergeCell ref="FSC729:FSC731"/>
    <mergeCell ref="FSD729:FSD731"/>
    <mergeCell ref="FSE729:FSE731"/>
    <mergeCell ref="FSF729:FSF731"/>
    <mergeCell ref="FSG729:FSG731"/>
    <mergeCell ref="FSH729:FSH731"/>
    <mergeCell ref="FSI729:FSI731"/>
    <mergeCell ref="FSJ729:FSJ731"/>
    <mergeCell ref="FSK729:FSK731"/>
    <mergeCell ref="FSL729:FSL731"/>
    <mergeCell ref="FSM729:FSM731"/>
    <mergeCell ref="FSN729:FSN731"/>
    <mergeCell ref="FSO729:FSO731"/>
    <mergeCell ref="FSP729:FSP731"/>
    <mergeCell ref="FSQ729:FSQ731"/>
    <mergeCell ref="FSR729:FSR731"/>
    <mergeCell ref="FSS729:FSS731"/>
    <mergeCell ref="FST729:FST731"/>
    <mergeCell ref="FSU729:FSU731"/>
    <mergeCell ref="FSV729:FSV731"/>
    <mergeCell ref="FSW729:FSW731"/>
    <mergeCell ref="FSX729:FSX731"/>
    <mergeCell ref="FSY729:FSY731"/>
    <mergeCell ref="FSZ729:FSZ731"/>
    <mergeCell ref="FTA729:FTA731"/>
    <mergeCell ref="FTB729:FTB731"/>
    <mergeCell ref="FTC729:FTC731"/>
    <mergeCell ref="FTD729:FTD731"/>
    <mergeCell ref="FTE729:FTE731"/>
    <mergeCell ref="FTF729:FTF731"/>
    <mergeCell ref="FTG729:FTG731"/>
    <mergeCell ref="FTH729:FTH731"/>
    <mergeCell ref="FTI729:FTI731"/>
    <mergeCell ref="FTJ729:FTJ731"/>
    <mergeCell ref="FTK729:FTK731"/>
    <mergeCell ref="FTL729:FTL731"/>
    <mergeCell ref="FTM729:FTM731"/>
    <mergeCell ref="FTN729:FTN731"/>
    <mergeCell ref="FTO729:FTO731"/>
    <mergeCell ref="FTP729:FTP731"/>
    <mergeCell ref="FTQ729:FTQ731"/>
    <mergeCell ref="FTR729:FTR731"/>
    <mergeCell ref="FTS729:FTS731"/>
    <mergeCell ref="FTT729:FTT731"/>
    <mergeCell ref="FTU729:FTU731"/>
    <mergeCell ref="FTV729:FTV731"/>
    <mergeCell ref="FTW729:FTW731"/>
    <mergeCell ref="FTX729:FTX731"/>
    <mergeCell ref="FTY729:FTY731"/>
    <mergeCell ref="FTZ729:FTZ731"/>
    <mergeCell ref="FUA729:FUA731"/>
    <mergeCell ref="FUB729:FUB731"/>
    <mergeCell ref="FUC729:FUC731"/>
    <mergeCell ref="FUD729:FUD731"/>
    <mergeCell ref="FUE729:FUE731"/>
    <mergeCell ref="FUF729:FUF731"/>
    <mergeCell ref="FUG729:FUG731"/>
    <mergeCell ref="FUH729:FUH731"/>
    <mergeCell ref="FUI729:FUI731"/>
    <mergeCell ref="FUJ729:FUJ731"/>
    <mergeCell ref="FUK729:FUK731"/>
    <mergeCell ref="FUL729:FUL731"/>
    <mergeCell ref="FUM729:FUM731"/>
    <mergeCell ref="FUN729:FUN731"/>
    <mergeCell ref="FUO729:FUO731"/>
    <mergeCell ref="FUP729:FUP731"/>
    <mergeCell ref="FUQ729:FUQ731"/>
    <mergeCell ref="FUR729:FUR731"/>
    <mergeCell ref="FUS729:FUS731"/>
    <mergeCell ref="FUT729:FUT731"/>
    <mergeCell ref="FUU729:FUU731"/>
    <mergeCell ref="FUV729:FUV731"/>
    <mergeCell ref="FUW729:FUW731"/>
    <mergeCell ref="FUX729:FUX731"/>
    <mergeCell ref="FUY729:FUY731"/>
    <mergeCell ref="FUZ729:FUZ731"/>
    <mergeCell ref="FVA729:FVA731"/>
    <mergeCell ref="FVB729:FVB731"/>
    <mergeCell ref="FVC729:FVC731"/>
    <mergeCell ref="FVD729:FVD731"/>
    <mergeCell ref="FVE729:FVE731"/>
    <mergeCell ref="FVF729:FVF731"/>
    <mergeCell ref="FVG729:FVG731"/>
    <mergeCell ref="FVH729:FVH731"/>
    <mergeCell ref="FVI729:FVI731"/>
    <mergeCell ref="FVJ729:FVJ731"/>
    <mergeCell ref="FVK729:FVK731"/>
    <mergeCell ref="FVL729:FVL731"/>
    <mergeCell ref="FVM729:FVM731"/>
    <mergeCell ref="FVN729:FVN731"/>
    <mergeCell ref="FVO729:FVO731"/>
    <mergeCell ref="FVP729:FVP731"/>
    <mergeCell ref="FVQ729:FVQ731"/>
    <mergeCell ref="FVR729:FVR731"/>
    <mergeCell ref="FVS729:FVS731"/>
    <mergeCell ref="FVT729:FVT731"/>
    <mergeCell ref="FVU729:FVU731"/>
    <mergeCell ref="FVV729:FVV731"/>
    <mergeCell ref="FVW729:FVW731"/>
    <mergeCell ref="FVX729:FVX731"/>
    <mergeCell ref="FVY729:FVY731"/>
    <mergeCell ref="FVZ729:FVZ731"/>
    <mergeCell ref="FWA729:FWA731"/>
    <mergeCell ref="FWB729:FWB731"/>
    <mergeCell ref="FWC729:FWC731"/>
    <mergeCell ref="FWD729:FWD731"/>
    <mergeCell ref="FWE729:FWE731"/>
    <mergeCell ref="FWF729:FWF731"/>
    <mergeCell ref="FWG729:FWG731"/>
    <mergeCell ref="FWH729:FWH731"/>
    <mergeCell ref="FWI729:FWI731"/>
    <mergeCell ref="FWJ729:FWJ731"/>
    <mergeCell ref="FWK729:FWK731"/>
    <mergeCell ref="FWL729:FWL731"/>
    <mergeCell ref="FWM729:FWM731"/>
    <mergeCell ref="FWN729:FWN731"/>
    <mergeCell ref="FWO729:FWO731"/>
    <mergeCell ref="FWP729:FWP731"/>
    <mergeCell ref="FWQ729:FWQ731"/>
    <mergeCell ref="FWR729:FWR731"/>
    <mergeCell ref="FWS729:FWS731"/>
    <mergeCell ref="FWT729:FWT731"/>
    <mergeCell ref="FWU729:FWU731"/>
    <mergeCell ref="FWV729:FWV731"/>
    <mergeCell ref="FWW729:FWW731"/>
    <mergeCell ref="FWX729:FWX731"/>
    <mergeCell ref="FWY729:FWY731"/>
    <mergeCell ref="FWZ729:FWZ731"/>
    <mergeCell ref="FXA729:FXA731"/>
    <mergeCell ref="FXB729:FXB731"/>
    <mergeCell ref="FXC729:FXC731"/>
    <mergeCell ref="FXD729:FXD731"/>
    <mergeCell ref="FXE729:FXE731"/>
    <mergeCell ref="FXF729:FXF731"/>
    <mergeCell ref="FXG729:FXG731"/>
    <mergeCell ref="FXH729:FXH731"/>
    <mergeCell ref="FXI729:FXI731"/>
    <mergeCell ref="FXJ729:FXJ731"/>
    <mergeCell ref="FXK729:FXK731"/>
    <mergeCell ref="FXL729:FXL731"/>
    <mergeCell ref="FXM729:FXM731"/>
    <mergeCell ref="FXN729:FXN731"/>
    <mergeCell ref="FXO729:FXO731"/>
    <mergeCell ref="FXP729:FXP731"/>
    <mergeCell ref="FXQ729:FXQ731"/>
    <mergeCell ref="FXR729:FXR731"/>
    <mergeCell ref="FXS729:FXS731"/>
    <mergeCell ref="FXT729:FXT731"/>
    <mergeCell ref="FXU729:FXU731"/>
    <mergeCell ref="FXV729:FXV731"/>
    <mergeCell ref="FXW729:FXW731"/>
    <mergeCell ref="FXX729:FXX731"/>
    <mergeCell ref="FXY729:FXY731"/>
    <mergeCell ref="FXZ729:FXZ731"/>
    <mergeCell ref="FYA729:FYA731"/>
    <mergeCell ref="FYB729:FYB731"/>
    <mergeCell ref="FYC729:FYC731"/>
    <mergeCell ref="FYD729:FYD731"/>
    <mergeCell ref="FYE729:FYE731"/>
    <mergeCell ref="FYF729:FYF731"/>
    <mergeCell ref="FYG729:FYG731"/>
    <mergeCell ref="FYH729:FYH731"/>
    <mergeCell ref="FYI729:FYI731"/>
    <mergeCell ref="FYJ729:FYJ731"/>
    <mergeCell ref="FYK729:FYK731"/>
    <mergeCell ref="FYL729:FYL731"/>
    <mergeCell ref="FYM729:FYM731"/>
    <mergeCell ref="FYN729:FYN731"/>
    <mergeCell ref="FYO729:FYO731"/>
    <mergeCell ref="FYP729:FYP731"/>
    <mergeCell ref="FYQ729:FYQ731"/>
    <mergeCell ref="FYR729:FYR731"/>
    <mergeCell ref="FYS729:FYS731"/>
    <mergeCell ref="FYT729:FYT731"/>
    <mergeCell ref="FYU729:FYU731"/>
    <mergeCell ref="FYV729:FYV731"/>
    <mergeCell ref="FYW729:FYW731"/>
    <mergeCell ref="FYX729:FYX731"/>
    <mergeCell ref="FYY729:FYY731"/>
    <mergeCell ref="FYZ729:FYZ731"/>
    <mergeCell ref="FZA729:FZA731"/>
    <mergeCell ref="FZB729:FZB731"/>
    <mergeCell ref="FZC729:FZC731"/>
    <mergeCell ref="FZD729:FZD731"/>
    <mergeCell ref="FZE729:FZE731"/>
    <mergeCell ref="FZF729:FZF731"/>
    <mergeCell ref="FZG729:FZG731"/>
    <mergeCell ref="FZH729:FZH731"/>
    <mergeCell ref="FZI729:FZI731"/>
    <mergeCell ref="FZJ729:FZJ731"/>
    <mergeCell ref="FZK729:FZK731"/>
    <mergeCell ref="FZL729:FZL731"/>
    <mergeCell ref="FZM729:FZM731"/>
    <mergeCell ref="FZN729:FZN731"/>
    <mergeCell ref="FZO729:FZO731"/>
    <mergeCell ref="FZP729:FZP731"/>
    <mergeCell ref="FZQ729:FZQ731"/>
    <mergeCell ref="FZR729:FZR731"/>
    <mergeCell ref="FZS729:FZS731"/>
    <mergeCell ref="FZT729:FZT731"/>
    <mergeCell ref="FZU729:FZU731"/>
    <mergeCell ref="FZV729:FZV731"/>
    <mergeCell ref="FZW729:FZW731"/>
    <mergeCell ref="FZX729:FZX731"/>
    <mergeCell ref="FZY729:FZY731"/>
    <mergeCell ref="FZZ729:FZZ731"/>
    <mergeCell ref="GAA729:GAA731"/>
    <mergeCell ref="GAB729:GAB731"/>
    <mergeCell ref="GAC729:GAC731"/>
    <mergeCell ref="GAD729:GAD731"/>
    <mergeCell ref="GAE729:GAE731"/>
    <mergeCell ref="GAF729:GAF731"/>
    <mergeCell ref="GAG729:GAG731"/>
    <mergeCell ref="GAH729:GAH731"/>
    <mergeCell ref="GAI729:GAI731"/>
    <mergeCell ref="GAJ729:GAJ731"/>
    <mergeCell ref="GAK729:GAK731"/>
    <mergeCell ref="GAL729:GAL731"/>
    <mergeCell ref="GAM729:GAM731"/>
    <mergeCell ref="GAN729:GAN731"/>
    <mergeCell ref="GAO729:GAO731"/>
    <mergeCell ref="GAP729:GAP731"/>
    <mergeCell ref="GAQ729:GAQ731"/>
    <mergeCell ref="GAR729:GAR731"/>
    <mergeCell ref="GAS729:GAS731"/>
    <mergeCell ref="GAT729:GAT731"/>
    <mergeCell ref="GAU729:GAU731"/>
    <mergeCell ref="GAV729:GAV731"/>
    <mergeCell ref="GAW729:GAW731"/>
    <mergeCell ref="GAX729:GAX731"/>
    <mergeCell ref="GAY729:GAY731"/>
    <mergeCell ref="GAZ729:GAZ731"/>
    <mergeCell ref="GBA729:GBA731"/>
    <mergeCell ref="GBB729:GBB731"/>
    <mergeCell ref="GBC729:GBC731"/>
    <mergeCell ref="GBD729:GBD731"/>
    <mergeCell ref="GBE729:GBE731"/>
    <mergeCell ref="GBF729:GBF731"/>
    <mergeCell ref="GBG729:GBG731"/>
    <mergeCell ref="GBH729:GBH731"/>
    <mergeCell ref="GBI729:GBI731"/>
    <mergeCell ref="GBJ729:GBJ731"/>
    <mergeCell ref="GBK729:GBK731"/>
    <mergeCell ref="GBL729:GBL731"/>
    <mergeCell ref="GBM729:GBM731"/>
    <mergeCell ref="GBN729:GBN731"/>
    <mergeCell ref="GBO729:GBO731"/>
    <mergeCell ref="GBP729:GBP731"/>
    <mergeCell ref="GBQ729:GBQ731"/>
    <mergeCell ref="GBR729:GBR731"/>
    <mergeCell ref="GBS729:GBS731"/>
    <mergeCell ref="GBT729:GBT731"/>
    <mergeCell ref="GBU729:GBU731"/>
    <mergeCell ref="GBV729:GBV731"/>
    <mergeCell ref="GBW729:GBW731"/>
    <mergeCell ref="GBX729:GBX731"/>
    <mergeCell ref="GBY729:GBY731"/>
    <mergeCell ref="GBZ729:GBZ731"/>
    <mergeCell ref="GCA729:GCA731"/>
    <mergeCell ref="GCB729:GCB731"/>
    <mergeCell ref="GCC729:GCC731"/>
    <mergeCell ref="GCD729:GCD731"/>
    <mergeCell ref="GCE729:GCE731"/>
    <mergeCell ref="GCF729:GCF731"/>
    <mergeCell ref="GCG729:GCG731"/>
    <mergeCell ref="GCH729:GCH731"/>
    <mergeCell ref="GCI729:GCI731"/>
    <mergeCell ref="GCJ729:GCJ731"/>
    <mergeCell ref="GCK729:GCK731"/>
    <mergeCell ref="GCL729:GCL731"/>
    <mergeCell ref="GCM729:GCM731"/>
    <mergeCell ref="GCN729:GCN731"/>
    <mergeCell ref="GCO729:GCO731"/>
    <mergeCell ref="GCP729:GCP731"/>
    <mergeCell ref="GCQ729:GCQ731"/>
    <mergeCell ref="GCR729:GCR731"/>
    <mergeCell ref="GCS729:GCS731"/>
    <mergeCell ref="GCT729:GCT731"/>
    <mergeCell ref="GCU729:GCU731"/>
    <mergeCell ref="GCV729:GCV731"/>
    <mergeCell ref="GCW729:GCW731"/>
    <mergeCell ref="GCX729:GCX731"/>
    <mergeCell ref="GCY729:GCY731"/>
    <mergeCell ref="GCZ729:GCZ731"/>
    <mergeCell ref="GDA729:GDA731"/>
    <mergeCell ref="GDB729:GDB731"/>
    <mergeCell ref="GDC729:GDC731"/>
    <mergeCell ref="GDD729:GDD731"/>
    <mergeCell ref="GDE729:GDE731"/>
    <mergeCell ref="GDF729:GDF731"/>
    <mergeCell ref="GDG729:GDG731"/>
    <mergeCell ref="GDH729:GDH731"/>
    <mergeCell ref="GDI729:GDI731"/>
    <mergeCell ref="GDJ729:GDJ731"/>
    <mergeCell ref="GDK729:GDK731"/>
    <mergeCell ref="GDL729:GDL731"/>
    <mergeCell ref="GDM729:GDM731"/>
    <mergeCell ref="GDN729:GDN731"/>
    <mergeCell ref="GDO729:GDO731"/>
    <mergeCell ref="GDP729:GDP731"/>
    <mergeCell ref="GDQ729:GDQ731"/>
    <mergeCell ref="GDR729:GDR731"/>
    <mergeCell ref="GDS729:GDS731"/>
    <mergeCell ref="GDT729:GDT731"/>
    <mergeCell ref="GDU729:GDU731"/>
    <mergeCell ref="GDV729:GDV731"/>
    <mergeCell ref="GDW729:GDW731"/>
    <mergeCell ref="GDX729:GDX731"/>
    <mergeCell ref="GDY729:GDY731"/>
    <mergeCell ref="GDZ729:GDZ731"/>
    <mergeCell ref="GEA729:GEA731"/>
    <mergeCell ref="GEB729:GEB731"/>
    <mergeCell ref="GEC729:GEC731"/>
    <mergeCell ref="GED729:GED731"/>
    <mergeCell ref="GEE729:GEE731"/>
    <mergeCell ref="GEF729:GEF731"/>
    <mergeCell ref="GEG729:GEG731"/>
    <mergeCell ref="GEH729:GEH731"/>
    <mergeCell ref="GEI729:GEI731"/>
    <mergeCell ref="GEJ729:GEJ731"/>
    <mergeCell ref="GEK729:GEK731"/>
    <mergeCell ref="GEL729:GEL731"/>
    <mergeCell ref="GEM729:GEM731"/>
    <mergeCell ref="GEN729:GEN731"/>
    <mergeCell ref="GEO729:GEO731"/>
    <mergeCell ref="GEP729:GEP731"/>
    <mergeCell ref="GEQ729:GEQ731"/>
    <mergeCell ref="GER729:GER731"/>
    <mergeCell ref="GES729:GES731"/>
    <mergeCell ref="GET729:GET731"/>
    <mergeCell ref="GEU729:GEU731"/>
    <mergeCell ref="GEV729:GEV731"/>
    <mergeCell ref="GEW729:GEW731"/>
    <mergeCell ref="GEX729:GEX731"/>
    <mergeCell ref="GEY729:GEY731"/>
    <mergeCell ref="GEZ729:GEZ731"/>
    <mergeCell ref="GFA729:GFA731"/>
    <mergeCell ref="GFB729:GFB731"/>
    <mergeCell ref="GFC729:GFC731"/>
    <mergeCell ref="GFD729:GFD731"/>
    <mergeCell ref="GFE729:GFE731"/>
    <mergeCell ref="GFF729:GFF731"/>
    <mergeCell ref="GFG729:GFG731"/>
    <mergeCell ref="GFH729:GFH731"/>
    <mergeCell ref="GFI729:GFI731"/>
    <mergeCell ref="GFJ729:GFJ731"/>
    <mergeCell ref="GFK729:GFK731"/>
    <mergeCell ref="GFL729:GFL731"/>
    <mergeCell ref="GFM729:GFM731"/>
    <mergeCell ref="GFN729:GFN731"/>
    <mergeCell ref="GFO729:GFO731"/>
    <mergeCell ref="GFP729:GFP731"/>
    <mergeCell ref="GFQ729:GFQ731"/>
    <mergeCell ref="GFR729:GFR731"/>
    <mergeCell ref="GFS729:GFS731"/>
    <mergeCell ref="GFT729:GFT731"/>
    <mergeCell ref="GFU729:GFU731"/>
    <mergeCell ref="GFV729:GFV731"/>
    <mergeCell ref="GFW729:GFW731"/>
    <mergeCell ref="GFX729:GFX731"/>
    <mergeCell ref="GFY729:GFY731"/>
    <mergeCell ref="GFZ729:GFZ731"/>
    <mergeCell ref="GGA729:GGA731"/>
    <mergeCell ref="GGB729:GGB731"/>
    <mergeCell ref="GGC729:GGC731"/>
    <mergeCell ref="GGD729:GGD731"/>
    <mergeCell ref="GGE729:GGE731"/>
    <mergeCell ref="GGF729:GGF731"/>
    <mergeCell ref="GGG729:GGG731"/>
    <mergeCell ref="GGH729:GGH731"/>
    <mergeCell ref="GGI729:GGI731"/>
    <mergeCell ref="GGJ729:GGJ731"/>
    <mergeCell ref="GGK729:GGK731"/>
    <mergeCell ref="GGL729:GGL731"/>
    <mergeCell ref="GGM729:GGM731"/>
    <mergeCell ref="GGN729:GGN731"/>
    <mergeCell ref="GGO729:GGO731"/>
    <mergeCell ref="GGP729:GGP731"/>
    <mergeCell ref="GGQ729:GGQ731"/>
    <mergeCell ref="GGR729:GGR731"/>
    <mergeCell ref="GGS729:GGS731"/>
    <mergeCell ref="GGT729:GGT731"/>
    <mergeCell ref="GGU729:GGU731"/>
    <mergeCell ref="GGV729:GGV731"/>
    <mergeCell ref="GGW729:GGW731"/>
    <mergeCell ref="GGX729:GGX731"/>
    <mergeCell ref="GGY729:GGY731"/>
    <mergeCell ref="GGZ729:GGZ731"/>
    <mergeCell ref="GHA729:GHA731"/>
    <mergeCell ref="GHB729:GHB731"/>
    <mergeCell ref="GHC729:GHC731"/>
    <mergeCell ref="GHD729:GHD731"/>
    <mergeCell ref="GHE729:GHE731"/>
    <mergeCell ref="GHF729:GHF731"/>
    <mergeCell ref="GHG729:GHG731"/>
    <mergeCell ref="GHH729:GHH731"/>
    <mergeCell ref="GHI729:GHI731"/>
    <mergeCell ref="GHJ729:GHJ731"/>
    <mergeCell ref="GHK729:GHK731"/>
    <mergeCell ref="GHL729:GHL731"/>
    <mergeCell ref="GHM729:GHM731"/>
    <mergeCell ref="GHN729:GHN731"/>
    <mergeCell ref="GHO729:GHO731"/>
    <mergeCell ref="GHP729:GHP731"/>
    <mergeCell ref="GHQ729:GHQ731"/>
    <mergeCell ref="GHR729:GHR731"/>
    <mergeCell ref="GHS729:GHS731"/>
    <mergeCell ref="GHT729:GHT731"/>
    <mergeCell ref="GHU729:GHU731"/>
    <mergeCell ref="GHV729:GHV731"/>
    <mergeCell ref="GHW729:GHW731"/>
    <mergeCell ref="GHX729:GHX731"/>
    <mergeCell ref="GHY729:GHY731"/>
    <mergeCell ref="GHZ729:GHZ731"/>
    <mergeCell ref="GIA729:GIA731"/>
    <mergeCell ref="GIB729:GIB731"/>
    <mergeCell ref="GIC729:GIC731"/>
    <mergeCell ref="GID729:GID731"/>
    <mergeCell ref="GIE729:GIE731"/>
    <mergeCell ref="GIF729:GIF731"/>
    <mergeCell ref="GIG729:GIG731"/>
    <mergeCell ref="GIH729:GIH731"/>
    <mergeCell ref="GII729:GII731"/>
    <mergeCell ref="GIJ729:GIJ731"/>
    <mergeCell ref="GIK729:GIK731"/>
    <mergeCell ref="GIL729:GIL731"/>
    <mergeCell ref="GIM729:GIM731"/>
    <mergeCell ref="GIN729:GIN731"/>
    <mergeCell ref="GIO729:GIO731"/>
    <mergeCell ref="GIP729:GIP731"/>
    <mergeCell ref="GIQ729:GIQ731"/>
    <mergeCell ref="GIR729:GIR731"/>
    <mergeCell ref="GIS729:GIS731"/>
    <mergeCell ref="GIT729:GIT731"/>
    <mergeCell ref="GIU729:GIU731"/>
    <mergeCell ref="GIV729:GIV731"/>
    <mergeCell ref="GIW729:GIW731"/>
    <mergeCell ref="GIX729:GIX731"/>
    <mergeCell ref="GIY729:GIY731"/>
    <mergeCell ref="GIZ729:GIZ731"/>
    <mergeCell ref="GJA729:GJA731"/>
    <mergeCell ref="GJB729:GJB731"/>
    <mergeCell ref="GJC729:GJC731"/>
    <mergeCell ref="GJD729:GJD731"/>
    <mergeCell ref="GJE729:GJE731"/>
    <mergeCell ref="GJF729:GJF731"/>
    <mergeCell ref="GJG729:GJG731"/>
    <mergeCell ref="GJH729:GJH731"/>
    <mergeCell ref="GJI729:GJI731"/>
    <mergeCell ref="GJJ729:GJJ731"/>
    <mergeCell ref="GJK729:GJK731"/>
    <mergeCell ref="GJL729:GJL731"/>
    <mergeCell ref="GJM729:GJM731"/>
    <mergeCell ref="GJN729:GJN731"/>
    <mergeCell ref="GJO729:GJO731"/>
    <mergeCell ref="GJP729:GJP731"/>
    <mergeCell ref="GJQ729:GJQ731"/>
    <mergeCell ref="GJR729:GJR731"/>
    <mergeCell ref="GJS729:GJS731"/>
    <mergeCell ref="GJT729:GJT731"/>
    <mergeCell ref="GJU729:GJU731"/>
    <mergeCell ref="GJV729:GJV731"/>
    <mergeCell ref="GJW729:GJW731"/>
    <mergeCell ref="GJX729:GJX731"/>
    <mergeCell ref="GJY729:GJY731"/>
    <mergeCell ref="GJZ729:GJZ731"/>
    <mergeCell ref="GKA729:GKA731"/>
    <mergeCell ref="GKB729:GKB731"/>
    <mergeCell ref="GKC729:GKC731"/>
    <mergeCell ref="GKD729:GKD731"/>
    <mergeCell ref="GKE729:GKE731"/>
    <mergeCell ref="GKF729:GKF731"/>
    <mergeCell ref="GKG729:GKG731"/>
    <mergeCell ref="GKH729:GKH731"/>
    <mergeCell ref="GKI729:GKI731"/>
    <mergeCell ref="GKJ729:GKJ731"/>
    <mergeCell ref="GKK729:GKK731"/>
    <mergeCell ref="GKL729:GKL731"/>
    <mergeCell ref="GKM729:GKM731"/>
    <mergeCell ref="GKN729:GKN731"/>
    <mergeCell ref="GKO729:GKO731"/>
    <mergeCell ref="GKP729:GKP731"/>
    <mergeCell ref="GKQ729:GKQ731"/>
    <mergeCell ref="GKR729:GKR731"/>
    <mergeCell ref="GKS729:GKS731"/>
    <mergeCell ref="GKT729:GKT731"/>
    <mergeCell ref="GKU729:GKU731"/>
    <mergeCell ref="GKV729:GKV731"/>
    <mergeCell ref="GKW729:GKW731"/>
    <mergeCell ref="GKX729:GKX731"/>
    <mergeCell ref="GKY729:GKY731"/>
    <mergeCell ref="GKZ729:GKZ731"/>
    <mergeCell ref="GLA729:GLA731"/>
    <mergeCell ref="GLB729:GLB731"/>
    <mergeCell ref="GLC729:GLC731"/>
    <mergeCell ref="GLD729:GLD731"/>
    <mergeCell ref="GLE729:GLE731"/>
    <mergeCell ref="GLF729:GLF731"/>
    <mergeCell ref="GLG729:GLG731"/>
    <mergeCell ref="GLH729:GLH731"/>
    <mergeCell ref="GLI729:GLI731"/>
    <mergeCell ref="GLJ729:GLJ731"/>
    <mergeCell ref="GLK729:GLK731"/>
    <mergeCell ref="GLL729:GLL731"/>
    <mergeCell ref="GLM729:GLM731"/>
    <mergeCell ref="GLN729:GLN731"/>
    <mergeCell ref="GLO729:GLO731"/>
    <mergeCell ref="GLP729:GLP731"/>
    <mergeCell ref="GLQ729:GLQ731"/>
    <mergeCell ref="GLR729:GLR731"/>
    <mergeCell ref="GLS729:GLS731"/>
    <mergeCell ref="GLT729:GLT731"/>
    <mergeCell ref="GLU729:GLU731"/>
    <mergeCell ref="GLV729:GLV731"/>
    <mergeCell ref="GLW729:GLW731"/>
    <mergeCell ref="GLX729:GLX731"/>
    <mergeCell ref="GLY729:GLY731"/>
    <mergeCell ref="GLZ729:GLZ731"/>
    <mergeCell ref="GMA729:GMA731"/>
    <mergeCell ref="GMB729:GMB731"/>
    <mergeCell ref="GMC729:GMC731"/>
    <mergeCell ref="GMD729:GMD731"/>
    <mergeCell ref="GME729:GME731"/>
    <mergeCell ref="GMF729:GMF731"/>
    <mergeCell ref="GMG729:GMG731"/>
    <mergeCell ref="GMH729:GMH731"/>
    <mergeCell ref="GMI729:GMI731"/>
    <mergeCell ref="GMJ729:GMJ731"/>
    <mergeCell ref="GMK729:GMK731"/>
    <mergeCell ref="GML729:GML731"/>
    <mergeCell ref="GMM729:GMM731"/>
    <mergeCell ref="GMN729:GMN731"/>
    <mergeCell ref="GMO729:GMO731"/>
    <mergeCell ref="GMP729:GMP731"/>
    <mergeCell ref="GMQ729:GMQ731"/>
    <mergeCell ref="GMR729:GMR731"/>
    <mergeCell ref="GMS729:GMS731"/>
    <mergeCell ref="GMT729:GMT731"/>
    <mergeCell ref="GMU729:GMU731"/>
    <mergeCell ref="GMV729:GMV731"/>
    <mergeCell ref="GMW729:GMW731"/>
    <mergeCell ref="GMX729:GMX731"/>
    <mergeCell ref="GMY729:GMY731"/>
    <mergeCell ref="GMZ729:GMZ731"/>
    <mergeCell ref="GNA729:GNA731"/>
    <mergeCell ref="GNB729:GNB731"/>
    <mergeCell ref="GNC729:GNC731"/>
    <mergeCell ref="GND729:GND731"/>
    <mergeCell ref="GNE729:GNE731"/>
    <mergeCell ref="GNF729:GNF731"/>
    <mergeCell ref="GNG729:GNG731"/>
    <mergeCell ref="GNH729:GNH731"/>
    <mergeCell ref="GNI729:GNI731"/>
    <mergeCell ref="GNJ729:GNJ731"/>
    <mergeCell ref="GNK729:GNK731"/>
    <mergeCell ref="GNL729:GNL731"/>
    <mergeCell ref="GNM729:GNM731"/>
    <mergeCell ref="GNN729:GNN731"/>
    <mergeCell ref="GNO729:GNO731"/>
    <mergeCell ref="GNP729:GNP731"/>
    <mergeCell ref="GNQ729:GNQ731"/>
    <mergeCell ref="GNR729:GNR731"/>
    <mergeCell ref="GNS729:GNS731"/>
    <mergeCell ref="GNT729:GNT731"/>
    <mergeCell ref="GNU729:GNU731"/>
    <mergeCell ref="GNV729:GNV731"/>
    <mergeCell ref="GNW729:GNW731"/>
    <mergeCell ref="GNX729:GNX731"/>
    <mergeCell ref="GNY729:GNY731"/>
    <mergeCell ref="GNZ729:GNZ731"/>
    <mergeCell ref="GOA729:GOA731"/>
    <mergeCell ref="GOB729:GOB731"/>
    <mergeCell ref="GOC729:GOC731"/>
    <mergeCell ref="GOD729:GOD731"/>
    <mergeCell ref="GOE729:GOE731"/>
    <mergeCell ref="GOF729:GOF731"/>
    <mergeCell ref="GOG729:GOG731"/>
    <mergeCell ref="GOH729:GOH731"/>
    <mergeCell ref="GOI729:GOI731"/>
    <mergeCell ref="GOJ729:GOJ731"/>
    <mergeCell ref="GOK729:GOK731"/>
    <mergeCell ref="GOL729:GOL731"/>
    <mergeCell ref="GOM729:GOM731"/>
    <mergeCell ref="GON729:GON731"/>
    <mergeCell ref="GOO729:GOO731"/>
    <mergeCell ref="GOP729:GOP731"/>
    <mergeCell ref="GOQ729:GOQ731"/>
    <mergeCell ref="GOR729:GOR731"/>
    <mergeCell ref="GOS729:GOS731"/>
    <mergeCell ref="GOT729:GOT731"/>
    <mergeCell ref="GOU729:GOU731"/>
    <mergeCell ref="GOV729:GOV731"/>
    <mergeCell ref="GOW729:GOW731"/>
    <mergeCell ref="GOX729:GOX731"/>
    <mergeCell ref="GOY729:GOY731"/>
    <mergeCell ref="GOZ729:GOZ731"/>
    <mergeCell ref="GPA729:GPA731"/>
    <mergeCell ref="GPB729:GPB731"/>
    <mergeCell ref="GPC729:GPC731"/>
    <mergeCell ref="GPD729:GPD731"/>
    <mergeCell ref="GPE729:GPE731"/>
    <mergeCell ref="GPF729:GPF731"/>
    <mergeCell ref="GPG729:GPG731"/>
    <mergeCell ref="GPH729:GPH731"/>
    <mergeCell ref="GPI729:GPI731"/>
    <mergeCell ref="GPJ729:GPJ731"/>
    <mergeCell ref="GPK729:GPK731"/>
    <mergeCell ref="GPL729:GPL731"/>
    <mergeCell ref="GPM729:GPM731"/>
    <mergeCell ref="GPN729:GPN731"/>
    <mergeCell ref="GPO729:GPO731"/>
    <mergeCell ref="GPP729:GPP731"/>
    <mergeCell ref="GPQ729:GPQ731"/>
    <mergeCell ref="GPR729:GPR731"/>
    <mergeCell ref="GPS729:GPS731"/>
    <mergeCell ref="GPT729:GPT731"/>
    <mergeCell ref="GPU729:GPU731"/>
    <mergeCell ref="GPV729:GPV731"/>
    <mergeCell ref="GPW729:GPW731"/>
    <mergeCell ref="GPX729:GPX731"/>
    <mergeCell ref="GPY729:GPY731"/>
    <mergeCell ref="GPZ729:GPZ731"/>
    <mergeCell ref="GQA729:GQA731"/>
    <mergeCell ref="GQB729:GQB731"/>
    <mergeCell ref="GQC729:GQC731"/>
    <mergeCell ref="GQD729:GQD731"/>
    <mergeCell ref="GQE729:GQE731"/>
    <mergeCell ref="GQF729:GQF731"/>
    <mergeCell ref="GQG729:GQG731"/>
    <mergeCell ref="GQH729:GQH731"/>
    <mergeCell ref="GQI729:GQI731"/>
    <mergeCell ref="GQJ729:GQJ731"/>
    <mergeCell ref="GQK729:GQK731"/>
    <mergeCell ref="GQL729:GQL731"/>
    <mergeCell ref="GQM729:GQM731"/>
    <mergeCell ref="GQN729:GQN731"/>
    <mergeCell ref="GQO729:GQO731"/>
    <mergeCell ref="GQP729:GQP731"/>
    <mergeCell ref="GQQ729:GQQ731"/>
    <mergeCell ref="GQR729:GQR731"/>
    <mergeCell ref="GQS729:GQS731"/>
    <mergeCell ref="GQT729:GQT731"/>
    <mergeCell ref="GQU729:GQU731"/>
    <mergeCell ref="GQV729:GQV731"/>
    <mergeCell ref="GQW729:GQW731"/>
    <mergeCell ref="GQX729:GQX731"/>
    <mergeCell ref="GQY729:GQY731"/>
    <mergeCell ref="GQZ729:GQZ731"/>
    <mergeCell ref="GRA729:GRA731"/>
    <mergeCell ref="GRB729:GRB731"/>
    <mergeCell ref="GRC729:GRC731"/>
    <mergeCell ref="GRD729:GRD731"/>
    <mergeCell ref="GRE729:GRE731"/>
    <mergeCell ref="GRF729:GRF731"/>
    <mergeCell ref="GRG729:GRG731"/>
    <mergeCell ref="GRH729:GRH731"/>
    <mergeCell ref="GRI729:GRI731"/>
    <mergeCell ref="GRJ729:GRJ731"/>
    <mergeCell ref="GRK729:GRK731"/>
    <mergeCell ref="GRL729:GRL731"/>
    <mergeCell ref="GRM729:GRM731"/>
    <mergeCell ref="GRN729:GRN731"/>
    <mergeCell ref="GRO729:GRO731"/>
    <mergeCell ref="GRP729:GRP731"/>
    <mergeCell ref="GRQ729:GRQ731"/>
    <mergeCell ref="GRR729:GRR731"/>
    <mergeCell ref="GRS729:GRS731"/>
    <mergeCell ref="GRT729:GRT731"/>
    <mergeCell ref="GRU729:GRU731"/>
    <mergeCell ref="GRV729:GRV731"/>
    <mergeCell ref="GRW729:GRW731"/>
    <mergeCell ref="GRX729:GRX731"/>
    <mergeCell ref="GRY729:GRY731"/>
    <mergeCell ref="GRZ729:GRZ731"/>
    <mergeCell ref="GSA729:GSA731"/>
    <mergeCell ref="GSB729:GSB731"/>
    <mergeCell ref="GSC729:GSC731"/>
    <mergeCell ref="GSD729:GSD731"/>
    <mergeCell ref="GSE729:GSE731"/>
    <mergeCell ref="GSF729:GSF731"/>
    <mergeCell ref="GSG729:GSG731"/>
    <mergeCell ref="GSH729:GSH731"/>
    <mergeCell ref="GSI729:GSI731"/>
    <mergeCell ref="GSJ729:GSJ731"/>
    <mergeCell ref="GSK729:GSK731"/>
    <mergeCell ref="GSL729:GSL731"/>
    <mergeCell ref="GSM729:GSM731"/>
    <mergeCell ref="GSN729:GSN731"/>
    <mergeCell ref="GSO729:GSO731"/>
    <mergeCell ref="GSP729:GSP731"/>
    <mergeCell ref="GSQ729:GSQ731"/>
    <mergeCell ref="GSR729:GSR731"/>
    <mergeCell ref="GSS729:GSS731"/>
    <mergeCell ref="GST729:GST731"/>
    <mergeCell ref="GSU729:GSU731"/>
    <mergeCell ref="GSV729:GSV731"/>
    <mergeCell ref="GSW729:GSW731"/>
    <mergeCell ref="GSX729:GSX731"/>
    <mergeCell ref="GSY729:GSY731"/>
    <mergeCell ref="GSZ729:GSZ731"/>
    <mergeCell ref="GTA729:GTA731"/>
    <mergeCell ref="GTB729:GTB731"/>
    <mergeCell ref="GTC729:GTC731"/>
    <mergeCell ref="GTD729:GTD731"/>
    <mergeCell ref="GTE729:GTE731"/>
    <mergeCell ref="GTF729:GTF731"/>
    <mergeCell ref="GTG729:GTG731"/>
    <mergeCell ref="GTH729:GTH731"/>
    <mergeCell ref="GTI729:GTI731"/>
    <mergeCell ref="GTJ729:GTJ731"/>
    <mergeCell ref="GTK729:GTK731"/>
    <mergeCell ref="GTL729:GTL731"/>
    <mergeCell ref="GTM729:GTM731"/>
    <mergeCell ref="GTN729:GTN731"/>
    <mergeCell ref="GTO729:GTO731"/>
    <mergeCell ref="GTP729:GTP731"/>
    <mergeCell ref="GTQ729:GTQ731"/>
    <mergeCell ref="GTR729:GTR731"/>
    <mergeCell ref="GTS729:GTS731"/>
    <mergeCell ref="GTT729:GTT731"/>
    <mergeCell ref="GTU729:GTU731"/>
    <mergeCell ref="GTV729:GTV731"/>
    <mergeCell ref="GTW729:GTW731"/>
    <mergeCell ref="GTX729:GTX731"/>
    <mergeCell ref="GTY729:GTY731"/>
    <mergeCell ref="GTZ729:GTZ731"/>
    <mergeCell ref="GUA729:GUA731"/>
    <mergeCell ref="GUB729:GUB731"/>
    <mergeCell ref="GUC729:GUC731"/>
    <mergeCell ref="GUD729:GUD731"/>
    <mergeCell ref="GUE729:GUE731"/>
    <mergeCell ref="GUF729:GUF731"/>
    <mergeCell ref="GUG729:GUG731"/>
    <mergeCell ref="GUH729:GUH731"/>
    <mergeCell ref="GUI729:GUI731"/>
    <mergeCell ref="GUJ729:GUJ731"/>
    <mergeCell ref="GUK729:GUK731"/>
    <mergeCell ref="GUL729:GUL731"/>
    <mergeCell ref="GUM729:GUM731"/>
    <mergeCell ref="GUN729:GUN731"/>
    <mergeCell ref="GUO729:GUO731"/>
    <mergeCell ref="GUP729:GUP731"/>
    <mergeCell ref="GUQ729:GUQ731"/>
    <mergeCell ref="GUR729:GUR731"/>
    <mergeCell ref="GUS729:GUS731"/>
    <mergeCell ref="GUT729:GUT731"/>
    <mergeCell ref="GUU729:GUU731"/>
    <mergeCell ref="GUV729:GUV731"/>
    <mergeCell ref="GUW729:GUW731"/>
    <mergeCell ref="GUX729:GUX731"/>
    <mergeCell ref="GUY729:GUY731"/>
    <mergeCell ref="GUZ729:GUZ731"/>
    <mergeCell ref="GVA729:GVA731"/>
    <mergeCell ref="GVB729:GVB731"/>
    <mergeCell ref="GVC729:GVC731"/>
    <mergeCell ref="GVD729:GVD731"/>
    <mergeCell ref="GVE729:GVE731"/>
    <mergeCell ref="GVF729:GVF731"/>
    <mergeCell ref="GVG729:GVG731"/>
    <mergeCell ref="GVH729:GVH731"/>
    <mergeCell ref="GVI729:GVI731"/>
    <mergeCell ref="GVJ729:GVJ731"/>
    <mergeCell ref="GVK729:GVK731"/>
    <mergeCell ref="GVL729:GVL731"/>
    <mergeCell ref="GVM729:GVM731"/>
    <mergeCell ref="GVN729:GVN731"/>
    <mergeCell ref="GVO729:GVO731"/>
    <mergeCell ref="GVP729:GVP731"/>
    <mergeCell ref="GVQ729:GVQ731"/>
    <mergeCell ref="GVR729:GVR731"/>
    <mergeCell ref="GVS729:GVS731"/>
    <mergeCell ref="GVT729:GVT731"/>
    <mergeCell ref="GVU729:GVU731"/>
    <mergeCell ref="GVV729:GVV731"/>
    <mergeCell ref="GVW729:GVW731"/>
    <mergeCell ref="GVX729:GVX731"/>
    <mergeCell ref="GVY729:GVY731"/>
    <mergeCell ref="GVZ729:GVZ731"/>
    <mergeCell ref="GWA729:GWA731"/>
    <mergeCell ref="GWB729:GWB731"/>
    <mergeCell ref="GWC729:GWC731"/>
    <mergeCell ref="GWD729:GWD731"/>
    <mergeCell ref="GWE729:GWE731"/>
    <mergeCell ref="GWF729:GWF731"/>
    <mergeCell ref="GWG729:GWG731"/>
    <mergeCell ref="GWH729:GWH731"/>
    <mergeCell ref="GWI729:GWI731"/>
    <mergeCell ref="GWJ729:GWJ731"/>
    <mergeCell ref="GWK729:GWK731"/>
    <mergeCell ref="GWL729:GWL731"/>
    <mergeCell ref="GWM729:GWM731"/>
    <mergeCell ref="GWN729:GWN731"/>
    <mergeCell ref="GWO729:GWO731"/>
    <mergeCell ref="GWP729:GWP731"/>
    <mergeCell ref="GWQ729:GWQ731"/>
    <mergeCell ref="GWR729:GWR731"/>
    <mergeCell ref="GWS729:GWS731"/>
    <mergeCell ref="GWT729:GWT731"/>
    <mergeCell ref="GWU729:GWU731"/>
    <mergeCell ref="GWV729:GWV731"/>
    <mergeCell ref="GWW729:GWW731"/>
    <mergeCell ref="GWX729:GWX731"/>
    <mergeCell ref="GWY729:GWY731"/>
    <mergeCell ref="GWZ729:GWZ731"/>
    <mergeCell ref="GXA729:GXA731"/>
    <mergeCell ref="GXB729:GXB731"/>
    <mergeCell ref="GXC729:GXC731"/>
    <mergeCell ref="GXD729:GXD731"/>
    <mergeCell ref="GXE729:GXE731"/>
    <mergeCell ref="GXF729:GXF731"/>
    <mergeCell ref="GXG729:GXG731"/>
    <mergeCell ref="GXH729:GXH731"/>
    <mergeCell ref="GXI729:GXI731"/>
    <mergeCell ref="GXJ729:GXJ731"/>
    <mergeCell ref="GXK729:GXK731"/>
    <mergeCell ref="GXL729:GXL731"/>
    <mergeCell ref="GXM729:GXM731"/>
    <mergeCell ref="GXN729:GXN731"/>
    <mergeCell ref="GXO729:GXO731"/>
    <mergeCell ref="GXP729:GXP731"/>
    <mergeCell ref="GXQ729:GXQ731"/>
    <mergeCell ref="GXR729:GXR731"/>
    <mergeCell ref="GXS729:GXS731"/>
    <mergeCell ref="GXT729:GXT731"/>
    <mergeCell ref="GXU729:GXU731"/>
    <mergeCell ref="GXV729:GXV731"/>
    <mergeCell ref="GXW729:GXW731"/>
    <mergeCell ref="GXX729:GXX731"/>
    <mergeCell ref="GXY729:GXY731"/>
    <mergeCell ref="GXZ729:GXZ731"/>
    <mergeCell ref="GYA729:GYA731"/>
    <mergeCell ref="GYB729:GYB731"/>
    <mergeCell ref="GYC729:GYC731"/>
    <mergeCell ref="GYD729:GYD731"/>
    <mergeCell ref="GYE729:GYE731"/>
    <mergeCell ref="GYF729:GYF731"/>
    <mergeCell ref="GYG729:GYG731"/>
    <mergeCell ref="GYH729:GYH731"/>
    <mergeCell ref="GYI729:GYI731"/>
    <mergeCell ref="GYJ729:GYJ731"/>
    <mergeCell ref="GYK729:GYK731"/>
    <mergeCell ref="GYL729:GYL731"/>
    <mergeCell ref="GYM729:GYM731"/>
    <mergeCell ref="GYN729:GYN731"/>
    <mergeCell ref="GYO729:GYO731"/>
    <mergeCell ref="GYP729:GYP731"/>
    <mergeCell ref="GYQ729:GYQ731"/>
    <mergeCell ref="GYR729:GYR731"/>
    <mergeCell ref="GYS729:GYS731"/>
    <mergeCell ref="GYT729:GYT731"/>
    <mergeCell ref="GYU729:GYU731"/>
    <mergeCell ref="GYV729:GYV731"/>
    <mergeCell ref="GYW729:GYW731"/>
    <mergeCell ref="GYX729:GYX731"/>
    <mergeCell ref="GYY729:GYY731"/>
    <mergeCell ref="GYZ729:GYZ731"/>
    <mergeCell ref="GZA729:GZA731"/>
    <mergeCell ref="GZB729:GZB731"/>
    <mergeCell ref="GZC729:GZC731"/>
    <mergeCell ref="GZD729:GZD731"/>
    <mergeCell ref="GZE729:GZE731"/>
    <mergeCell ref="GZF729:GZF731"/>
    <mergeCell ref="GZG729:GZG731"/>
    <mergeCell ref="GZH729:GZH731"/>
    <mergeCell ref="GZI729:GZI731"/>
    <mergeCell ref="GZJ729:GZJ731"/>
    <mergeCell ref="GZK729:GZK731"/>
    <mergeCell ref="GZL729:GZL731"/>
    <mergeCell ref="GZM729:GZM731"/>
    <mergeCell ref="GZN729:GZN731"/>
    <mergeCell ref="GZO729:GZO731"/>
    <mergeCell ref="GZP729:GZP731"/>
    <mergeCell ref="GZQ729:GZQ731"/>
    <mergeCell ref="GZR729:GZR731"/>
    <mergeCell ref="GZS729:GZS731"/>
    <mergeCell ref="GZT729:GZT731"/>
    <mergeCell ref="GZU729:GZU731"/>
    <mergeCell ref="GZV729:GZV731"/>
    <mergeCell ref="GZW729:GZW731"/>
    <mergeCell ref="GZX729:GZX731"/>
    <mergeCell ref="GZY729:GZY731"/>
    <mergeCell ref="GZZ729:GZZ731"/>
    <mergeCell ref="HAA729:HAA731"/>
    <mergeCell ref="HAB729:HAB731"/>
    <mergeCell ref="HAC729:HAC731"/>
    <mergeCell ref="HAD729:HAD731"/>
    <mergeCell ref="HAE729:HAE731"/>
    <mergeCell ref="HAF729:HAF731"/>
    <mergeCell ref="HAG729:HAG731"/>
    <mergeCell ref="HAH729:HAH731"/>
    <mergeCell ref="HAI729:HAI731"/>
    <mergeCell ref="HAJ729:HAJ731"/>
    <mergeCell ref="HAK729:HAK731"/>
    <mergeCell ref="HAL729:HAL731"/>
    <mergeCell ref="HAM729:HAM731"/>
    <mergeCell ref="HAN729:HAN731"/>
    <mergeCell ref="HAO729:HAO731"/>
    <mergeCell ref="HAP729:HAP731"/>
    <mergeCell ref="HAQ729:HAQ731"/>
    <mergeCell ref="HAR729:HAR731"/>
    <mergeCell ref="HAS729:HAS731"/>
    <mergeCell ref="HAT729:HAT731"/>
    <mergeCell ref="HAU729:HAU731"/>
    <mergeCell ref="HAV729:HAV731"/>
    <mergeCell ref="HAW729:HAW731"/>
    <mergeCell ref="HAX729:HAX731"/>
    <mergeCell ref="HAY729:HAY731"/>
    <mergeCell ref="HAZ729:HAZ731"/>
    <mergeCell ref="HBA729:HBA731"/>
    <mergeCell ref="HBB729:HBB731"/>
    <mergeCell ref="HBC729:HBC731"/>
    <mergeCell ref="HBD729:HBD731"/>
    <mergeCell ref="HBE729:HBE731"/>
    <mergeCell ref="HBF729:HBF731"/>
    <mergeCell ref="HBG729:HBG731"/>
    <mergeCell ref="HBH729:HBH731"/>
    <mergeCell ref="HBI729:HBI731"/>
    <mergeCell ref="HBJ729:HBJ731"/>
    <mergeCell ref="HBK729:HBK731"/>
    <mergeCell ref="HBL729:HBL731"/>
    <mergeCell ref="HBM729:HBM731"/>
    <mergeCell ref="HBN729:HBN731"/>
    <mergeCell ref="HBO729:HBO731"/>
    <mergeCell ref="HBP729:HBP731"/>
    <mergeCell ref="HBQ729:HBQ731"/>
    <mergeCell ref="HBR729:HBR731"/>
    <mergeCell ref="HBS729:HBS731"/>
    <mergeCell ref="HBT729:HBT731"/>
    <mergeCell ref="HBU729:HBU731"/>
    <mergeCell ref="HBV729:HBV731"/>
    <mergeCell ref="HBW729:HBW731"/>
    <mergeCell ref="HBX729:HBX731"/>
    <mergeCell ref="HBY729:HBY731"/>
    <mergeCell ref="HBZ729:HBZ731"/>
    <mergeCell ref="HCA729:HCA731"/>
    <mergeCell ref="HCB729:HCB731"/>
    <mergeCell ref="HCC729:HCC731"/>
    <mergeCell ref="HCD729:HCD731"/>
    <mergeCell ref="HCE729:HCE731"/>
    <mergeCell ref="HCF729:HCF731"/>
    <mergeCell ref="HCG729:HCG731"/>
    <mergeCell ref="HCH729:HCH731"/>
    <mergeCell ref="HCI729:HCI731"/>
    <mergeCell ref="HCJ729:HCJ731"/>
    <mergeCell ref="HCK729:HCK731"/>
    <mergeCell ref="HCL729:HCL731"/>
    <mergeCell ref="HCM729:HCM731"/>
    <mergeCell ref="HCN729:HCN731"/>
    <mergeCell ref="HCO729:HCO731"/>
    <mergeCell ref="HCP729:HCP731"/>
    <mergeCell ref="HCQ729:HCQ731"/>
    <mergeCell ref="HCR729:HCR731"/>
    <mergeCell ref="HCS729:HCS731"/>
    <mergeCell ref="HCT729:HCT731"/>
    <mergeCell ref="HCU729:HCU731"/>
    <mergeCell ref="HCV729:HCV731"/>
    <mergeCell ref="HCW729:HCW731"/>
    <mergeCell ref="HCX729:HCX731"/>
    <mergeCell ref="HCY729:HCY731"/>
    <mergeCell ref="HCZ729:HCZ731"/>
    <mergeCell ref="HDA729:HDA731"/>
    <mergeCell ref="HDB729:HDB731"/>
    <mergeCell ref="HDC729:HDC731"/>
    <mergeCell ref="HDD729:HDD731"/>
    <mergeCell ref="HDE729:HDE731"/>
    <mergeCell ref="HDF729:HDF731"/>
    <mergeCell ref="HDG729:HDG731"/>
    <mergeCell ref="HDH729:HDH731"/>
    <mergeCell ref="HDI729:HDI731"/>
    <mergeCell ref="HDJ729:HDJ731"/>
    <mergeCell ref="HDK729:HDK731"/>
    <mergeCell ref="HDL729:HDL731"/>
    <mergeCell ref="HDM729:HDM731"/>
    <mergeCell ref="HDN729:HDN731"/>
    <mergeCell ref="HDO729:HDO731"/>
    <mergeCell ref="HDP729:HDP731"/>
    <mergeCell ref="HDQ729:HDQ731"/>
    <mergeCell ref="HDR729:HDR731"/>
    <mergeCell ref="HDS729:HDS731"/>
    <mergeCell ref="HDT729:HDT731"/>
    <mergeCell ref="HDU729:HDU731"/>
    <mergeCell ref="HDV729:HDV731"/>
    <mergeCell ref="HDW729:HDW731"/>
    <mergeCell ref="HDX729:HDX731"/>
    <mergeCell ref="HDY729:HDY731"/>
    <mergeCell ref="HDZ729:HDZ731"/>
    <mergeCell ref="HEA729:HEA731"/>
    <mergeCell ref="HEB729:HEB731"/>
    <mergeCell ref="HEC729:HEC731"/>
    <mergeCell ref="HED729:HED731"/>
    <mergeCell ref="HEE729:HEE731"/>
    <mergeCell ref="HEF729:HEF731"/>
    <mergeCell ref="HEG729:HEG731"/>
    <mergeCell ref="HEH729:HEH731"/>
    <mergeCell ref="HEI729:HEI731"/>
    <mergeCell ref="HEJ729:HEJ731"/>
    <mergeCell ref="HEK729:HEK731"/>
    <mergeCell ref="HEL729:HEL731"/>
    <mergeCell ref="HEM729:HEM731"/>
    <mergeCell ref="HEN729:HEN731"/>
    <mergeCell ref="HEO729:HEO731"/>
    <mergeCell ref="HEP729:HEP731"/>
    <mergeCell ref="HEQ729:HEQ731"/>
    <mergeCell ref="HER729:HER731"/>
    <mergeCell ref="HES729:HES731"/>
    <mergeCell ref="HET729:HET731"/>
    <mergeCell ref="HEU729:HEU731"/>
    <mergeCell ref="HEV729:HEV731"/>
    <mergeCell ref="HEW729:HEW731"/>
    <mergeCell ref="HEX729:HEX731"/>
    <mergeCell ref="HEY729:HEY731"/>
    <mergeCell ref="HEZ729:HEZ731"/>
    <mergeCell ref="HFA729:HFA731"/>
    <mergeCell ref="HFB729:HFB731"/>
    <mergeCell ref="HFC729:HFC731"/>
    <mergeCell ref="HFD729:HFD731"/>
    <mergeCell ref="HFE729:HFE731"/>
    <mergeCell ref="HFF729:HFF731"/>
    <mergeCell ref="HFG729:HFG731"/>
    <mergeCell ref="HFH729:HFH731"/>
    <mergeCell ref="HFI729:HFI731"/>
    <mergeCell ref="HFJ729:HFJ731"/>
    <mergeCell ref="HFK729:HFK731"/>
    <mergeCell ref="HFL729:HFL731"/>
    <mergeCell ref="HFM729:HFM731"/>
    <mergeCell ref="HFN729:HFN731"/>
    <mergeCell ref="HFO729:HFO731"/>
    <mergeCell ref="HFP729:HFP731"/>
    <mergeCell ref="HFQ729:HFQ731"/>
    <mergeCell ref="HFR729:HFR731"/>
    <mergeCell ref="HFS729:HFS731"/>
    <mergeCell ref="HFT729:HFT731"/>
    <mergeCell ref="HFU729:HFU731"/>
    <mergeCell ref="HFV729:HFV731"/>
    <mergeCell ref="HFW729:HFW731"/>
    <mergeCell ref="HFX729:HFX731"/>
    <mergeCell ref="HFY729:HFY731"/>
    <mergeCell ref="HFZ729:HFZ731"/>
    <mergeCell ref="HGA729:HGA731"/>
    <mergeCell ref="HGB729:HGB731"/>
    <mergeCell ref="HGC729:HGC731"/>
    <mergeCell ref="HGD729:HGD731"/>
    <mergeCell ref="HGE729:HGE731"/>
    <mergeCell ref="HGF729:HGF731"/>
    <mergeCell ref="HGG729:HGG731"/>
    <mergeCell ref="HGH729:HGH731"/>
    <mergeCell ref="HGI729:HGI731"/>
    <mergeCell ref="HGJ729:HGJ731"/>
    <mergeCell ref="HGK729:HGK731"/>
    <mergeCell ref="HGL729:HGL731"/>
    <mergeCell ref="HGM729:HGM731"/>
    <mergeCell ref="HGN729:HGN731"/>
    <mergeCell ref="HGO729:HGO731"/>
    <mergeCell ref="HGP729:HGP731"/>
    <mergeCell ref="HGQ729:HGQ731"/>
    <mergeCell ref="HGR729:HGR731"/>
    <mergeCell ref="HGS729:HGS731"/>
    <mergeCell ref="HGT729:HGT731"/>
    <mergeCell ref="HGU729:HGU731"/>
    <mergeCell ref="HGV729:HGV731"/>
    <mergeCell ref="HGW729:HGW731"/>
    <mergeCell ref="HGX729:HGX731"/>
    <mergeCell ref="HGY729:HGY731"/>
    <mergeCell ref="HGZ729:HGZ731"/>
    <mergeCell ref="HHA729:HHA731"/>
    <mergeCell ref="HHB729:HHB731"/>
    <mergeCell ref="HHC729:HHC731"/>
    <mergeCell ref="HHD729:HHD731"/>
    <mergeCell ref="HHE729:HHE731"/>
    <mergeCell ref="HHF729:HHF731"/>
    <mergeCell ref="HHG729:HHG731"/>
    <mergeCell ref="HHH729:HHH731"/>
    <mergeCell ref="HHI729:HHI731"/>
    <mergeCell ref="HHJ729:HHJ731"/>
    <mergeCell ref="HHK729:HHK731"/>
    <mergeCell ref="HHL729:HHL731"/>
    <mergeCell ref="HHM729:HHM731"/>
    <mergeCell ref="HHN729:HHN731"/>
    <mergeCell ref="HHO729:HHO731"/>
    <mergeCell ref="HHP729:HHP731"/>
    <mergeCell ref="HHQ729:HHQ731"/>
    <mergeCell ref="HHR729:HHR731"/>
    <mergeCell ref="HHS729:HHS731"/>
    <mergeCell ref="HHT729:HHT731"/>
    <mergeCell ref="HHU729:HHU731"/>
    <mergeCell ref="HHV729:HHV731"/>
    <mergeCell ref="HHW729:HHW731"/>
    <mergeCell ref="HHX729:HHX731"/>
    <mergeCell ref="HHY729:HHY731"/>
    <mergeCell ref="HHZ729:HHZ731"/>
    <mergeCell ref="HIA729:HIA731"/>
    <mergeCell ref="HIB729:HIB731"/>
    <mergeCell ref="HIC729:HIC731"/>
    <mergeCell ref="HID729:HID731"/>
    <mergeCell ref="HIE729:HIE731"/>
    <mergeCell ref="HIF729:HIF731"/>
    <mergeCell ref="HIG729:HIG731"/>
    <mergeCell ref="HIH729:HIH731"/>
    <mergeCell ref="HII729:HII731"/>
    <mergeCell ref="HIJ729:HIJ731"/>
    <mergeCell ref="HIK729:HIK731"/>
    <mergeCell ref="HIL729:HIL731"/>
    <mergeCell ref="HIM729:HIM731"/>
    <mergeCell ref="HIN729:HIN731"/>
    <mergeCell ref="HIO729:HIO731"/>
    <mergeCell ref="HIP729:HIP731"/>
    <mergeCell ref="HIQ729:HIQ731"/>
    <mergeCell ref="HIR729:HIR731"/>
    <mergeCell ref="HIS729:HIS731"/>
    <mergeCell ref="HIT729:HIT731"/>
    <mergeCell ref="HIU729:HIU731"/>
    <mergeCell ref="HIV729:HIV731"/>
    <mergeCell ref="HIW729:HIW731"/>
    <mergeCell ref="HIX729:HIX731"/>
    <mergeCell ref="HIY729:HIY731"/>
    <mergeCell ref="HIZ729:HIZ731"/>
    <mergeCell ref="HJA729:HJA731"/>
    <mergeCell ref="HJB729:HJB731"/>
    <mergeCell ref="HJC729:HJC731"/>
    <mergeCell ref="HJD729:HJD731"/>
    <mergeCell ref="HJE729:HJE731"/>
    <mergeCell ref="HJF729:HJF731"/>
    <mergeCell ref="HJG729:HJG731"/>
    <mergeCell ref="HJH729:HJH731"/>
    <mergeCell ref="HJI729:HJI731"/>
    <mergeCell ref="HJJ729:HJJ731"/>
    <mergeCell ref="HJK729:HJK731"/>
    <mergeCell ref="HJL729:HJL731"/>
    <mergeCell ref="HJM729:HJM731"/>
    <mergeCell ref="HJN729:HJN731"/>
    <mergeCell ref="HJO729:HJO731"/>
    <mergeCell ref="HJP729:HJP731"/>
    <mergeCell ref="HJQ729:HJQ731"/>
    <mergeCell ref="HJR729:HJR731"/>
    <mergeCell ref="HJS729:HJS731"/>
    <mergeCell ref="HJT729:HJT731"/>
    <mergeCell ref="HJU729:HJU731"/>
    <mergeCell ref="HJV729:HJV731"/>
    <mergeCell ref="HJW729:HJW731"/>
    <mergeCell ref="HJX729:HJX731"/>
    <mergeCell ref="HJY729:HJY731"/>
    <mergeCell ref="HJZ729:HJZ731"/>
    <mergeCell ref="HKA729:HKA731"/>
    <mergeCell ref="HKB729:HKB731"/>
    <mergeCell ref="HKC729:HKC731"/>
    <mergeCell ref="HKD729:HKD731"/>
    <mergeCell ref="HKE729:HKE731"/>
    <mergeCell ref="HKF729:HKF731"/>
    <mergeCell ref="HKG729:HKG731"/>
    <mergeCell ref="HKH729:HKH731"/>
    <mergeCell ref="HKI729:HKI731"/>
    <mergeCell ref="HKJ729:HKJ731"/>
    <mergeCell ref="HKK729:HKK731"/>
    <mergeCell ref="HKL729:HKL731"/>
    <mergeCell ref="HKM729:HKM731"/>
    <mergeCell ref="HKN729:HKN731"/>
    <mergeCell ref="HKO729:HKO731"/>
    <mergeCell ref="HKP729:HKP731"/>
    <mergeCell ref="HKQ729:HKQ731"/>
    <mergeCell ref="HKR729:HKR731"/>
    <mergeCell ref="HKS729:HKS731"/>
    <mergeCell ref="HKT729:HKT731"/>
    <mergeCell ref="HKU729:HKU731"/>
    <mergeCell ref="HKV729:HKV731"/>
    <mergeCell ref="HKW729:HKW731"/>
    <mergeCell ref="HKX729:HKX731"/>
    <mergeCell ref="HKY729:HKY731"/>
    <mergeCell ref="HKZ729:HKZ731"/>
    <mergeCell ref="HLA729:HLA731"/>
    <mergeCell ref="HLB729:HLB731"/>
    <mergeCell ref="HLC729:HLC731"/>
    <mergeCell ref="HLD729:HLD731"/>
    <mergeCell ref="HLE729:HLE731"/>
    <mergeCell ref="HLF729:HLF731"/>
    <mergeCell ref="HLG729:HLG731"/>
    <mergeCell ref="HLH729:HLH731"/>
    <mergeCell ref="HLI729:HLI731"/>
    <mergeCell ref="HLJ729:HLJ731"/>
    <mergeCell ref="HLK729:HLK731"/>
    <mergeCell ref="HLL729:HLL731"/>
    <mergeCell ref="HLM729:HLM731"/>
    <mergeCell ref="HLN729:HLN731"/>
    <mergeCell ref="HLO729:HLO731"/>
    <mergeCell ref="HLP729:HLP731"/>
    <mergeCell ref="HLQ729:HLQ731"/>
    <mergeCell ref="HLR729:HLR731"/>
    <mergeCell ref="HLS729:HLS731"/>
    <mergeCell ref="HLT729:HLT731"/>
    <mergeCell ref="HLU729:HLU731"/>
    <mergeCell ref="HLV729:HLV731"/>
    <mergeCell ref="HLW729:HLW731"/>
    <mergeCell ref="HLX729:HLX731"/>
    <mergeCell ref="HLY729:HLY731"/>
    <mergeCell ref="HLZ729:HLZ731"/>
    <mergeCell ref="HMA729:HMA731"/>
    <mergeCell ref="HMB729:HMB731"/>
    <mergeCell ref="HMC729:HMC731"/>
    <mergeCell ref="HMD729:HMD731"/>
    <mergeCell ref="HME729:HME731"/>
    <mergeCell ref="HMF729:HMF731"/>
    <mergeCell ref="HMG729:HMG731"/>
    <mergeCell ref="HMH729:HMH731"/>
    <mergeCell ref="HMI729:HMI731"/>
    <mergeCell ref="HMJ729:HMJ731"/>
    <mergeCell ref="HMK729:HMK731"/>
    <mergeCell ref="HML729:HML731"/>
    <mergeCell ref="HMM729:HMM731"/>
    <mergeCell ref="HMN729:HMN731"/>
    <mergeCell ref="HMO729:HMO731"/>
    <mergeCell ref="HMP729:HMP731"/>
    <mergeCell ref="HMQ729:HMQ731"/>
    <mergeCell ref="HMR729:HMR731"/>
    <mergeCell ref="HMS729:HMS731"/>
    <mergeCell ref="HMT729:HMT731"/>
    <mergeCell ref="HMU729:HMU731"/>
    <mergeCell ref="HMV729:HMV731"/>
    <mergeCell ref="HMW729:HMW731"/>
    <mergeCell ref="HMX729:HMX731"/>
    <mergeCell ref="HMY729:HMY731"/>
    <mergeCell ref="HMZ729:HMZ731"/>
    <mergeCell ref="HNA729:HNA731"/>
    <mergeCell ref="HNB729:HNB731"/>
    <mergeCell ref="HNC729:HNC731"/>
    <mergeCell ref="HND729:HND731"/>
    <mergeCell ref="HNE729:HNE731"/>
    <mergeCell ref="HNF729:HNF731"/>
    <mergeCell ref="HNG729:HNG731"/>
    <mergeCell ref="HNH729:HNH731"/>
    <mergeCell ref="HNI729:HNI731"/>
    <mergeCell ref="HNJ729:HNJ731"/>
    <mergeCell ref="HNK729:HNK731"/>
    <mergeCell ref="HNL729:HNL731"/>
    <mergeCell ref="HNM729:HNM731"/>
    <mergeCell ref="HNN729:HNN731"/>
    <mergeCell ref="HNO729:HNO731"/>
    <mergeCell ref="HNP729:HNP731"/>
    <mergeCell ref="HNQ729:HNQ731"/>
    <mergeCell ref="HNR729:HNR731"/>
    <mergeCell ref="HNS729:HNS731"/>
    <mergeCell ref="HNT729:HNT731"/>
    <mergeCell ref="HNU729:HNU731"/>
    <mergeCell ref="HNV729:HNV731"/>
    <mergeCell ref="HNW729:HNW731"/>
    <mergeCell ref="HNX729:HNX731"/>
    <mergeCell ref="HNY729:HNY731"/>
    <mergeCell ref="HNZ729:HNZ731"/>
    <mergeCell ref="HOA729:HOA731"/>
    <mergeCell ref="HOB729:HOB731"/>
    <mergeCell ref="HOC729:HOC731"/>
    <mergeCell ref="HOD729:HOD731"/>
    <mergeCell ref="HOE729:HOE731"/>
    <mergeCell ref="HOF729:HOF731"/>
    <mergeCell ref="HOG729:HOG731"/>
    <mergeCell ref="HOH729:HOH731"/>
    <mergeCell ref="HOI729:HOI731"/>
    <mergeCell ref="HOJ729:HOJ731"/>
    <mergeCell ref="HOK729:HOK731"/>
    <mergeCell ref="HOL729:HOL731"/>
    <mergeCell ref="HOM729:HOM731"/>
    <mergeCell ref="HON729:HON731"/>
    <mergeCell ref="HOO729:HOO731"/>
    <mergeCell ref="HOP729:HOP731"/>
    <mergeCell ref="HOQ729:HOQ731"/>
    <mergeCell ref="HOR729:HOR731"/>
    <mergeCell ref="HOS729:HOS731"/>
    <mergeCell ref="HOT729:HOT731"/>
    <mergeCell ref="HOU729:HOU731"/>
    <mergeCell ref="HOV729:HOV731"/>
    <mergeCell ref="HOW729:HOW731"/>
    <mergeCell ref="HOX729:HOX731"/>
    <mergeCell ref="HOY729:HOY731"/>
    <mergeCell ref="HOZ729:HOZ731"/>
    <mergeCell ref="HPA729:HPA731"/>
    <mergeCell ref="HPB729:HPB731"/>
    <mergeCell ref="HPC729:HPC731"/>
    <mergeCell ref="HPD729:HPD731"/>
    <mergeCell ref="HPE729:HPE731"/>
    <mergeCell ref="HPF729:HPF731"/>
    <mergeCell ref="HPG729:HPG731"/>
    <mergeCell ref="HPH729:HPH731"/>
    <mergeCell ref="HPI729:HPI731"/>
    <mergeCell ref="HPJ729:HPJ731"/>
    <mergeCell ref="HPK729:HPK731"/>
    <mergeCell ref="HPL729:HPL731"/>
    <mergeCell ref="HPM729:HPM731"/>
    <mergeCell ref="HPN729:HPN731"/>
    <mergeCell ref="HPO729:HPO731"/>
    <mergeCell ref="HPP729:HPP731"/>
    <mergeCell ref="HPQ729:HPQ731"/>
    <mergeCell ref="HPR729:HPR731"/>
    <mergeCell ref="HPS729:HPS731"/>
    <mergeCell ref="HPT729:HPT731"/>
    <mergeCell ref="HPU729:HPU731"/>
    <mergeCell ref="HPV729:HPV731"/>
    <mergeCell ref="HPW729:HPW731"/>
    <mergeCell ref="HPX729:HPX731"/>
    <mergeCell ref="HPY729:HPY731"/>
    <mergeCell ref="HPZ729:HPZ731"/>
    <mergeCell ref="HQA729:HQA731"/>
    <mergeCell ref="HQB729:HQB731"/>
    <mergeCell ref="HQC729:HQC731"/>
    <mergeCell ref="HQD729:HQD731"/>
    <mergeCell ref="HQE729:HQE731"/>
    <mergeCell ref="HQF729:HQF731"/>
    <mergeCell ref="HQG729:HQG731"/>
    <mergeCell ref="HQH729:HQH731"/>
    <mergeCell ref="HQI729:HQI731"/>
    <mergeCell ref="HQJ729:HQJ731"/>
    <mergeCell ref="HQK729:HQK731"/>
    <mergeCell ref="HQL729:HQL731"/>
    <mergeCell ref="HQM729:HQM731"/>
    <mergeCell ref="HQN729:HQN731"/>
    <mergeCell ref="HQO729:HQO731"/>
    <mergeCell ref="HQP729:HQP731"/>
    <mergeCell ref="HQQ729:HQQ731"/>
    <mergeCell ref="HQR729:HQR731"/>
    <mergeCell ref="HQS729:HQS731"/>
    <mergeCell ref="HQT729:HQT731"/>
    <mergeCell ref="HQU729:HQU731"/>
    <mergeCell ref="HQV729:HQV731"/>
    <mergeCell ref="HQW729:HQW731"/>
    <mergeCell ref="HQX729:HQX731"/>
    <mergeCell ref="HQY729:HQY731"/>
    <mergeCell ref="HQZ729:HQZ731"/>
    <mergeCell ref="HRA729:HRA731"/>
    <mergeCell ref="HRB729:HRB731"/>
    <mergeCell ref="HRC729:HRC731"/>
    <mergeCell ref="HRD729:HRD731"/>
    <mergeCell ref="HRE729:HRE731"/>
    <mergeCell ref="HRF729:HRF731"/>
    <mergeCell ref="HRG729:HRG731"/>
    <mergeCell ref="HRH729:HRH731"/>
    <mergeCell ref="HRI729:HRI731"/>
    <mergeCell ref="HRJ729:HRJ731"/>
    <mergeCell ref="HRK729:HRK731"/>
    <mergeCell ref="HRL729:HRL731"/>
    <mergeCell ref="HRM729:HRM731"/>
    <mergeCell ref="HRN729:HRN731"/>
    <mergeCell ref="HRO729:HRO731"/>
    <mergeCell ref="HRP729:HRP731"/>
    <mergeCell ref="HRQ729:HRQ731"/>
    <mergeCell ref="HRR729:HRR731"/>
    <mergeCell ref="HRS729:HRS731"/>
    <mergeCell ref="HRT729:HRT731"/>
    <mergeCell ref="HRU729:HRU731"/>
    <mergeCell ref="HRV729:HRV731"/>
    <mergeCell ref="HRW729:HRW731"/>
    <mergeCell ref="HRX729:HRX731"/>
    <mergeCell ref="HRY729:HRY731"/>
    <mergeCell ref="HRZ729:HRZ731"/>
    <mergeCell ref="HSA729:HSA731"/>
    <mergeCell ref="HSB729:HSB731"/>
    <mergeCell ref="HSC729:HSC731"/>
    <mergeCell ref="HSD729:HSD731"/>
    <mergeCell ref="HSE729:HSE731"/>
    <mergeCell ref="HSF729:HSF731"/>
    <mergeCell ref="HSG729:HSG731"/>
    <mergeCell ref="HSH729:HSH731"/>
    <mergeCell ref="HSI729:HSI731"/>
    <mergeCell ref="HSJ729:HSJ731"/>
    <mergeCell ref="HSK729:HSK731"/>
    <mergeCell ref="HSL729:HSL731"/>
    <mergeCell ref="HSM729:HSM731"/>
    <mergeCell ref="HSN729:HSN731"/>
    <mergeCell ref="HSO729:HSO731"/>
    <mergeCell ref="HSP729:HSP731"/>
    <mergeCell ref="HSQ729:HSQ731"/>
    <mergeCell ref="HSR729:HSR731"/>
    <mergeCell ref="HSS729:HSS731"/>
    <mergeCell ref="HST729:HST731"/>
    <mergeCell ref="HSU729:HSU731"/>
    <mergeCell ref="HSV729:HSV731"/>
    <mergeCell ref="HSW729:HSW731"/>
    <mergeCell ref="HSX729:HSX731"/>
    <mergeCell ref="HSY729:HSY731"/>
    <mergeCell ref="HSZ729:HSZ731"/>
    <mergeCell ref="HTA729:HTA731"/>
    <mergeCell ref="HTB729:HTB731"/>
    <mergeCell ref="HTC729:HTC731"/>
    <mergeCell ref="HTD729:HTD731"/>
    <mergeCell ref="HTE729:HTE731"/>
    <mergeCell ref="HTF729:HTF731"/>
    <mergeCell ref="HTG729:HTG731"/>
    <mergeCell ref="HTH729:HTH731"/>
    <mergeCell ref="HTI729:HTI731"/>
    <mergeCell ref="HTJ729:HTJ731"/>
    <mergeCell ref="HTK729:HTK731"/>
    <mergeCell ref="HTL729:HTL731"/>
    <mergeCell ref="HTM729:HTM731"/>
    <mergeCell ref="HTN729:HTN731"/>
    <mergeCell ref="HTO729:HTO731"/>
    <mergeCell ref="HTP729:HTP731"/>
    <mergeCell ref="HTQ729:HTQ731"/>
    <mergeCell ref="HTR729:HTR731"/>
    <mergeCell ref="HTS729:HTS731"/>
    <mergeCell ref="HTT729:HTT731"/>
    <mergeCell ref="HTU729:HTU731"/>
    <mergeCell ref="HTV729:HTV731"/>
    <mergeCell ref="HTW729:HTW731"/>
    <mergeCell ref="HTX729:HTX731"/>
    <mergeCell ref="HTY729:HTY731"/>
    <mergeCell ref="HTZ729:HTZ731"/>
    <mergeCell ref="HUA729:HUA731"/>
    <mergeCell ref="HUB729:HUB731"/>
    <mergeCell ref="HUC729:HUC731"/>
    <mergeCell ref="HUD729:HUD731"/>
    <mergeCell ref="HUE729:HUE731"/>
    <mergeCell ref="HUF729:HUF731"/>
    <mergeCell ref="HUG729:HUG731"/>
    <mergeCell ref="HUH729:HUH731"/>
    <mergeCell ref="HUI729:HUI731"/>
    <mergeCell ref="HUJ729:HUJ731"/>
    <mergeCell ref="HUK729:HUK731"/>
    <mergeCell ref="HUL729:HUL731"/>
    <mergeCell ref="HUM729:HUM731"/>
    <mergeCell ref="HUN729:HUN731"/>
    <mergeCell ref="HUO729:HUO731"/>
    <mergeCell ref="HUP729:HUP731"/>
    <mergeCell ref="HUQ729:HUQ731"/>
    <mergeCell ref="HUR729:HUR731"/>
    <mergeCell ref="HUS729:HUS731"/>
    <mergeCell ref="HUT729:HUT731"/>
    <mergeCell ref="HUU729:HUU731"/>
    <mergeCell ref="HUV729:HUV731"/>
    <mergeCell ref="HUW729:HUW731"/>
    <mergeCell ref="HUX729:HUX731"/>
    <mergeCell ref="HUY729:HUY731"/>
    <mergeCell ref="HUZ729:HUZ731"/>
    <mergeCell ref="HVA729:HVA731"/>
    <mergeCell ref="HVB729:HVB731"/>
    <mergeCell ref="HVC729:HVC731"/>
    <mergeCell ref="HVD729:HVD731"/>
    <mergeCell ref="HVE729:HVE731"/>
    <mergeCell ref="HVF729:HVF731"/>
    <mergeCell ref="HVG729:HVG731"/>
    <mergeCell ref="HVH729:HVH731"/>
    <mergeCell ref="HVI729:HVI731"/>
    <mergeCell ref="HVJ729:HVJ731"/>
    <mergeCell ref="HVK729:HVK731"/>
    <mergeCell ref="HVL729:HVL731"/>
    <mergeCell ref="HVM729:HVM731"/>
    <mergeCell ref="HVN729:HVN731"/>
    <mergeCell ref="HVO729:HVO731"/>
    <mergeCell ref="HVP729:HVP731"/>
    <mergeCell ref="HVQ729:HVQ731"/>
    <mergeCell ref="HVR729:HVR731"/>
    <mergeCell ref="HVS729:HVS731"/>
    <mergeCell ref="HVT729:HVT731"/>
    <mergeCell ref="HVU729:HVU731"/>
    <mergeCell ref="HVV729:HVV731"/>
    <mergeCell ref="HVW729:HVW731"/>
    <mergeCell ref="HVX729:HVX731"/>
    <mergeCell ref="HVY729:HVY731"/>
    <mergeCell ref="HVZ729:HVZ731"/>
    <mergeCell ref="HWA729:HWA731"/>
    <mergeCell ref="HWB729:HWB731"/>
    <mergeCell ref="HWC729:HWC731"/>
    <mergeCell ref="HWD729:HWD731"/>
    <mergeCell ref="HWE729:HWE731"/>
    <mergeCell ref="HWF729:HWF731"/>
    <mergeCell ref="HWG729:HWG731"/>
    <mergeCell ref="HWH729:HWH731"/>
    <mergeCell ref="HWI729:HWI731"/>
    <mergeCell ref="HWJ729:HWJ731"/>
    <mergeCell ref="HWK729:HWK731"/>
    <mergeCell ref="HWL729:HWL731"/>
    <mergeCell ref="HWM729:HWM731"/>
    <mergeCell ref="HWN729:HWN731"/>
    <mergeCell ref="HWO729:HWO731"/>
    <mergeCell ref="HWP729:HWP731"/>
    <mergeCell ref="HWQ729:HWQ731"/>
    <mergeCell ref="HWR729:HWR731"/>
    <mergeCell ref="HWS729:HWS731"/>
    <mergeCell ref="HWT729:HWT731"/>
    <mergeCell ref="HWU729:HWU731"/>
    <mergeCell ref="HWV729:HWV731"/>
    <mergeCell ref="HWW729:HWW731"/>
    <mergeCell ref="HWX729:HWX731"/>
    <mergeCell ref="HWY729:HWY731"/>
    <mergeCell ref="HWZ729:HWZ731"/>
    <mergeCell ref="HXA729:HXA731"/>
    <mergeCell ref="HXB729:HXB731"/>
    <mergeCell ref="HXC729:HXC731"/>
    <mergeCell ref="HXD729:HXD731"/>
    <mergeCell ref="HXE729:HXE731"/>
    <mergeCell ref="HXF729:HXF731"/>
    <mergeCell ref="HXG729:HXG731"/>
    <mergeCell ref="HXH729:HXH731"/>
    <mergeCell ref="HXI729:HXI731"/>
    <mergeCell ref="HXJ729:HXJ731"/>
    <mergeCell ref="HXK729:HXK731"/>
    <mergeCell ref="HXL729:HXL731"/>
    <mergeCell ref="HXM729:HXM731"/>
    <mergeCell ref="HXN729:HXN731"/>
    <mergeCell ref="HXO729:HXO731"/>
    <mergeCell ref="HXP729:HXP731"/>
    <mergeCell ref="HXQ729:HXQ731"/>
    <mergeCell ref="HXR729:HXR731"/>
    <mergeCell ref="HXS729:HXS731"/>
    <mergeCell ref="HXT729:HXT731"/>
    <mergeCell ref="HXU729:HXU731"/>
    <mergeCell ref="HXV729:HXV731"/>
    <mergeCell ref="HXW729:HXW731"/>
    <mergeCell ref="HXX729:HXX731"/>
    <mergeCell ref="HXY729:HXY731"/>
    <mergeCell ref="HXZ729:HXZ731"/>
    <mergeCell ref="HYA729:HYA731"/>
    <mergeCell ref="HYB729:HYB731"/>
    <mergeCell ref="HYC729:HYC731"/>
    <mergeCell ref="HYD729:HYD731"/>
    <mergeCell ref="HYE729:HYE731"/>
    <mergeCell ref="HYF729:HYF731"/>
    <mergeCell ref="HYG729:HYG731"/>
    <mergeCell ref="HYH729:HYH731"/>
    <mergeCell ref="HYI729:HYI731"/>
    <mergeCell ref="HYJ729:HYJ731"/>
    <mergeCell ref="HYK729:HYK731"/>
    <mergeCell ref="HYL729:HYL731"/>
    <mergeCell ref="HYM729:HYM731"/>
    <mergeCell ref="HYN729:HYN731"/>
    <mergeCell ref="HYO729:HYO731"/>
    <mergeCell ref="HYP729:HYP731"/>
    <mergeCell ref="HYQ729:HYQ731"/>
    <mergeCell ref="HYR729:HYR731"/>
    <mergeCell ref="HYS729:HYS731"/>
    <mergeCell ref="HYT729:HYT731"/>
    <mergeCell ref="HYU729:HYU731"/>
    <mergeCell ref="HYV729:HYV731"/>
    <mergeCell ref="HYW729:HYW731"/>
    <mergeCell ref="HYX729:HYX731"/>
    <mergeCell ref="HYY729:HYY731"/>
    <mergeCell ref="HYZ729:HYZ731"/>
    <mergeCell ref="HZA729:HZA731"/>
    <mergeCell ref="HZB729:HZB731"/>
    <mergeCell ref="HZC729:HZC731"/>
    <mergeCell ref="HZD729:HZD731"/>
    <mergeCell ref="HZE729:HZE731"/>
    <mergeCell ref="HZF729:HZF731"/>
    <mergeCell ref="HZG729:HZG731"/>
    <mergeCell ref="HZH729:HZH731"/>
    <mergeCell ref="HZI729:HZI731"/>
    <mergeCell ref="HZJ729:HZJ731"/>
    <mergeCell ref="HZK729:HZK731"/>
    <mergeCell ref="HZL729:HZL731"/>
    <mergeCell ref="HZM729:HZM731"/>
    <mergeCell ref="HZN729:HZN731"/>
    <mergeCell ref="HZO729:HZO731"/>
    <mergeCell ref="HZP729:HZP731"/>
    <mergeCell ref="HZQ729:HZQ731"/>
    <mergeCell ref="HZR729:HZR731"/>
    <mergeCell ref="HZS729:HZS731"/>
    <mergeCell ref="HZT729:HZT731"/>
    <mergeCell ref="HZU729:HZU731"/>
    <mergeCell ref="HZV729:HZV731"/>
    <mergeCell ref="HZW729:HZW731"/>
    <mergeCell ref="HZX729:HZX731"/>
    <mergeCell ref="HZY729:HZY731"/>
    <mergeCell ref="HZZ729:HZZ731"/>
    <mergeCell ref="IAA729:IAA731"/>
    <mergeCell ref="IAB729:IAB731"/>
    <mergeCell ref="IAC729:IAC731"/>
    <mergeCell ref="IAD729:IAD731"/>
    <mergeCell ref="IAE729:IAE731"/>
    <mergeCell ref="IAF729:IAF731"/>
    <mergeCell ref="IAG729:IAG731"/>
    <mergeCell ref="IAH729:IAH731"/>
    <mergeCell ref="IAI729:IAI731"/>
    <mergeCell ref="IAJ729:IAJ731"/>
    <mergeCell ref="IAK729:IAK731"/>
    <mergeCell ref="IAL729:IAL731"/>
    <mergeCell ref="IAM729:IAM731"/>
    <mergeCell ref="IAN729:IAN731"/>
    <mergeCell ref="IAO729:IAO731"/>
    <mergeCell ref="IAP729:IAP731"/>
    <mergeCell ref="IAQ729:IAQ731"/>
    <mergeCell ref="IAR729:IAR731"/>
    <mergeCell ref="IAS729:IAS731"/>
    <mergeCell ref="IAT729:IAT731"/>
    <mergeCell ref="IAU729:IAU731"/>
    <mergeCell ref="IAV729:IAV731"/>
    <mergeCell ref="IAW729:IAW731"/>
    <mergeCell ref="IAX729:IAX731"/>
    <mergeCell ref="IAY729:IAY731"/>
    <mergeCell ref="IAZ729:IAZ731"/>
    <mergeCell ref="IBA729:IBA731"/>
    <mergeCell ref="IBB729:IBB731"/>
    <mergeCell ref="IBC729:IBC731"/>
    <mergeCell ref="IBD729:IBD731"/>
    <mergeCell ref="IBE729:IBE731"/>
    <mergeCell ref="IBF729:IBF731"/>
    <mergeCell ref="IBG729:IBG731"/>
    <mergeCell ref="IBH729:IBH731"/>
    <mergeCell ref="IBI729:IBI731"/>
    <mergeCell ref="IBJ729:IBJ731"/>
    <mergeCell ref="IBK729:IBK731"/>
    <mergeCell ref="IBL729:IBL731"/>
    <mergeCell ref="IBM729:IBM731"/>
    <mergeCell ref="IBN729:IBN731"/>
    <mergeCell ref="IBO729:IBO731"/>
    <mergeCell ref="IBP729:IBP731"/>
    <mergeCell ref="IBQ729:IBQ731"/>
    <mergeCell ref="IBR729:IBR731"/>
    <mergeCell ref="IBS729:IBS731"/>
    <mergeCell ref="IBT729:IBT731"/>
    <mergeCell ref="IBU729:IBU731"/>
    <mergeCell ref="IBV729:IBV731"/>
    <mergeCell ref="IBW729:IBW731"/>
    <mergeCell ref="IBX729:IBX731"/>
    <mergeCell ref="IBY729:IBY731"/>
    <mergeCell ref="IBZ729:IBZ731"/>
    <mergeCell ref="ICA729:ICA731"/>
    <mergeCell ref="ICB729:ICB731"/>
    <mergeCell ref="ICC729:ICC731"/>
    <mergeCell ref="ICD729:ICD731"/>
    <mergeCell ref="ICE729:ICE731"/>
    <mergeCell ref="ICF729:ICF731"/>
    <mergeCell ref="ICG729:ICG731"/>
    <mergeCell ref="ICH729:ICH731"/>
    <mergeCell ref="ICI729:ICI731"/>
    <mergeCell ref="ICJ729:ICJ731"/>
    <mergeCell ref="ICK729:ICK731"/>
    <mergeCell ref="ICL729:ICL731"/>
    <mergeCell ref="ICM729:ICM731"/>
    <mergeCell ref="ICN729:ICN731"/>
    <mergeCell ref="ICO729:ICO731"/>
    <mergeCell ref="ICP729:ICP731"/>
    <mergeCell ref="ICQ729:ICQ731"/>
    <mergeCell ref="ICR729:ICR731"/>
    <mergeCell ref="ICS729:ICS731"/>
    <mergeCell ref="ICT729:ICT731"/>
    <mergeCell ref="ICU729:ICU731"/>
    <mergeCell ref="ICV729:ICV731"/>
    <mergeCell ref="ICW729:ICW731"/>
    <mergeCell ref="ICX729:ICX731"/>
    <mergeCell ref="ICY729:ICY731"/>
    <mergeCell ref="ICZ729:ICZ731"/>
    <mergeCell ref="IDA729:IDA731"/>
    <mergeCell ref="IDB729:IDB731"/>
    <mergeCell ref="IDC729:IDC731"/>
    <mergeCell ref="IDD729:IDD731"/>
    <mergeCell ref="IDE729:IDE731"/>
    <mergeCell ref="IDF729:IDF731"/>
    <mergeCell ref="IDG729:IDG731"/>
    <mergeCell ref="IDH729:IDH731"/>
    <mergeCell ref="IDI729:IDI731"/>
    <mergeCell ref="IDJ729:IDJ731"/>
    <mergeCell ref="IDK729:IDK731"/>
    <mergeCell ref="IDL729:IDL731"/>
    <mergeCell ref="IDM729:IDM731"/>
    <mergeCell ref="IDN729:IDN731"/>
    <mergeCell ref="IDO729:IDO731"/>
    <mergeCell ref="IDP729:IDP731"/>
    <mergeCell ref="IDQ729:IDQ731"/>
    <mergeCell ref="IDR729:IDR731"/>
    <mergeCell ref="IDS729:IDS731"/>
    <mergeCell ref="IDT729:IDT731"/>
    <mergeCell ref="IDU729:IDU731"/>
    <mergeCell ref="IDV729:IDV731"/>
    <mergeCell ref="IDW729:IDW731"/>
    <mergeCell ref="IDX729:IDX731"/>
    <mergeCell ref="IDY729:IDY731"/>
    <mergeCell ref="IDZ729:IDZ731"/>
    <mergeCell ref="IEA729:IEA731"/>
    <mergeCell ref="IEB729:IEB731"/>
    <mergeCell ref="IEC729:IEC731"/>
    <mergeCell ref="IED729:IED731"/>
    <mergeCell ref="IEE729:IEE731"/>
    <mergeCell ref="IEF729:IEF731"/>
    <mergeCell ref="IEG729:IEG731"/>
    <mergeCell ref="IEH729:IEH731"/>
    <mergeCell ref="IEI729:IEI731"/>
    <mergeCell ref="IEJ729:IEJ731"/>
    <mergeCell ref="IEK729:IEK731"/>
    <mergeCell ref="IEL729:IEL731"/>
    <mergeCell ref="IEM729:IEM731"/>
    <mergeCell ref="IEN729:IEN731"/>
    <mergeCell ref="IEO729:IEO731"/>
    <mergeCell ref="IEP729:IEP731"/>
    <mergeCell ref="IEQ729:IEQ731"/>
    <mergeCell ref="IER729:IER731"/>
    <mergeCell ref="IES729:IES731"/>
    <mergeCell ref="IET729:IET731"/>
    <mergeCell ref="IEU729:IEU731"/>
    <mergeCell ref="IEV729:IEV731"/>
    <mergeCell ref="IEW729:IEW731"/>
    <mergeCell ref="IEX729:IEX731"/>
    <mergeCell ref="IEY729:IEY731"/>
    <mergeCell ref="IEZ729:IEZ731"/>
    <mergeCell ref="IFA729:IFA731"/>
    <mergeCell ref="IFB729:IFB731"/>
    <mergeCell ref="IFC729:IFC731"/>
    <mergeCell ref="IFD729:IFD731"/>
    <mergeCell ref="IFE729:IFE731"/>
    <mergeCell ref="IFF729:IFF731"/>
    <mergeCell ref="IFG729:IFG731"/>
    <mergeCell ref="IFH729:IFH731"/>
    <mergeCell ref="IFI729:IFI731"/>
    <mergeCell ref="IFJ729:IFJ731"/>
    <mergeCell ref="IFK729:IFK731"/>
    <mergeCell ref="IFL729:IFL731"/>
    <mergeCell ref="IFM729:IFM731"/>
    <mergeCell ref="IFN729:IFN731"/>
    <mergeCell ref="IFO729:IFO731"/>
    <mergeCell ref="IFP729:IFP731"/>
    <mergeCell ref="IFQ729:IFQ731"/>
    <mergeCell ref="IFR729:IFR731"/>
    <mergeCell ref="IFS729:IFS731"/>
    <mergeCell ref="IFT729:IFT731"/>
    <mergeCell ref="IFU729:IFU731"/>
    <mergeCell ref="IFV729:IFV731"/>
    <mergeCell ref="IFW729:IFW731"/>
    <mergeCell ref="IFX729:IFX731"/>
    <mergeCell ref="IFY729:IFY731"/>
    <mergeCell ref="IFZ729:IFZ731"/>
    <mergeCell ref="IGA729:IGA731"/>
    <mergeCell ref="IGB729:IGB731"/>
    <mergeCell ref="IGC729:IGC731"/>
    <mergeCell ref="IGD729:IGD731"/>
    <mergeCell ref="IGE729:IGE731"/>
    <mergeCell ref="IGF729:IGF731"/>
    <mergeCell ref="IGG729:IGG731"/>
    <mergeCell ref="IGH729:IGH731"/>
    <mergeCell ref="IGI729:IGI731"/>
    <mergeCell ref="IGJ729:IGJ731"/>
    <mergeCell ref="IGK729:IGK731"/>
    <mergeCell ref="IGL729:IGL731"/>
    <mergeCell ref="IGM729:IGM731"/>
    <mergeCell ref="IGN729:IGN731"/>
    <mergeCell ref="IGO729:IGO731"/>
    <mergeCell ref="IGP729:IGP731"/>
    <mergeCell ref="IGQ729:IGQ731"/>
    <mergeCell ref="IGR729:IGR731"/>
    <mergeCell ref="IGS729:IGS731"/>
    <mergeCell ref="IGT729:IGT731"/>
    <mergeCell ref="IGU729:IGU731"/>
    <mergeCell ref="IGV729:IGV731"/>
    <mergeCell ref="IGW729:IGW731"/>
    <mergeCell ref="IGX729:IGX731"/>
    <mergeCell ref="IGY729:IGY731"/>
    <mergeCell ref="IGZ729:IGZ731"/>
    <mergeCell ref="IHA729:IHA731"/>
    <mergeCell ref="IHB729:IHB731"/>
    <mergeCell ref="IHC729:IHC731"/>
    <mergeCell ref="IHD729:IHD731"/>
    <mergeCell ref="IHE729:IHE731"/>
    <mergeCell ref="IHF729:IHF731"/>
    <mergeCell ref="IHG729:IHG731"/>
    <mergeCell ref="IHH729:IHH731"/>
    <mergeCell ref="IHI729:IHI731"/>
    <mergeCell ref="IHJ729:IHJ731"/>
    <mergeCell ref="IHK729:IHK731"/>
    <mergeCell ref="IHL729:IHL731"/>
    <mergeCell ref="IHM729:IHM731"/>
    <mergeCell ref="IHN729:IHN731"/>
    <mergeCell ref="IHO729:IHO731"/>
    <mergeCell ref="IHP729:IHP731"/>
    <mergeCell ref="IHQ729:IHQ731"/>
    <mergeCell ref="IHR729:IHR731"/>
    <mergeCell ref="IHS729:IHS731"/>
    <mergeCell ref="IHT729:IHT731"/>
    <mergeCell ref="IHU729:IHU731"/>
    <mergeCell ref="IHV729:IHV731"/>
    <mergeCell ref="IHW729:IHW731"/>
    <mergeCell ref="IHX729:IHX731"/>
    <mergeCell ref="IHY729:IHY731"/>
    <mergeCell ref="IHZ729:IHZ731"/>
    <mergeCell ref="IIA729:IIA731"/>
    <mergeCell ref="IIB729:IIB731"/>
    <mergeCell ref="IIC729:IIC731"/>
    <mergeCell ref="IID729:IID731"/>
    <mergeCell ref="IIE729:IIE731"/>
    <mergeCell ref="IIF729:IIF731"/>
    <mergeCell ref="IIG729:IIG731"/>
    <mergeCell ref="IIH729:IIH731"/>
    <mergeCell ref="III729:III731"/>
    <mergeCell ref="IIJ729:IIJ731"/>
    <mergeCell ref="IIK729:IIK731"/>
    <mergeCell ref="IIL729:IIL731"/>
    <mergeCell ref="IIM729:IIM731"/>
    <mergeCell ref="IIN729:IIN731"/>
    <mergeCell ref="IIO729:IIO731"/>
    <mergeCell ref="IIP729:IIP731"/>
    <mergeCell ref="IIQ729:IIQ731"/>
    <mergeCell ref="IIR729:IIR731"/>
    <mergeCell ref="IIS729:IIS731"/>
    <mergeCell ref="IIT729:IIT731"/>
    <mergeCell ref="IIU729:IIU731"/>
    <mergeCell ref="IIV729:IIV731"/>
    <mergeCell ref="IIW729:IIW731"/>
    <mergeCell ref="IIX729:IIX731"/>
    <mergeCell ref="IIY729:IIY731"/>
    <mergeCell ref="IIZ729:IIZ731"/>
    <mergeCell ref="IJA729:IJA731"/>
    <mergeCell ref="IJB729:IJB731"/>
    <mergeCell ref="IJC729:IJC731"/>
    <mergeCell ref="IJD729:IJD731"/>
    <mergeCell ref="IJE729:IJE731"/>
    <mergeCell ref="IJF729:IJF731"/>
    <mergeCell ref="IJG729:IJG731"/>
    <mergeCell ref="IJH729:IJH731"/>
    <mergeCell ref="IJI729:IJI731"/>
    <mergeCell ref="IJJ729:IJJ731"/>
    <mergeCell ref="IJK729:IJK731"/>
    <mergeCell ref="IJL729:IJL731"/>
    <mergeCell ref="IJM729:IJM731"/>
    <mergeCell ref="IJN729:IJN731"/>
    <mergeCell ref="IJO729:IJO731"/>
    <mergeCell ref="IJP729:IJP731"/>
    <mergeCell ref="IJQ729:IJQ731"/>
    <mergeCell ref="IJR729:IJR731"/>
    <mergeCell ref="IJS729:IJS731"/>
    <mergeCell ref="IJT729:IJT731"/>
    <mergeCell ref="IJU729:IJU731"/>
    <mergeCell ref="IJV729:IJV731"/>
    <mergeCell ref="IJW729:IJW731"/>
    <mergeCell ref="IJX729:IJX731"/>
    <mergeCell ref="IJY729:IJY731"/>
    <mergeCell ref="IJZ729:IJZ731"/>
    <mergeCell ref="IKA729:IKA731"/>
    <mergeCell ref="IKB729:IKB731"/>
    <mergeCell ref="IKC729:IKC731"/>
    <mergeCell ref="IKD729:IKD731"/>
    <mergeCell ref="IKE729:IKE731"/>
    <mergeCell ref="IKF729:IKF731"/>
    <mergeCell ref="IKG729:IKG731"/>
    <mergeCell ref="IKH729:IKH731"/>
    <mergeCell ref="IKI729:IKI731"/>
    <mergeCell ref="IKJ729:IKJ731"/>
    <mergeCell ref="IKK729:IKK731"/>
    <mergeCell ref="IKL729:IKL731"/>
    <mergeCell ref="IKM729:IKM731"/>
    <mergeCell ref="IKN729:IKN731"/>
    <mergeCell ref="IKO729:IKO731"/>
    <mergeCell ref="IKP729:IKP731"/>
    <mergeCell ref="IKQ729:IKQ731"/>
    <mergeCell ref="IKR729:IKR731"/>
    <mergeCell ref="IKS729:IKS731"/>
    <mergeCell ref="IKT729:IKT731"/>
    <mergeCell ref="IKU729:IKU731"/>
    <mergeCell ref="IKV729:IKV731"/>
    <mergeCell ref="IKW729:IKW731"/>
    <mergeCell ref="IKX729:IKX731"/>
    <mergeCell ref="IKY729:IKY731"/>
    <mergeCell ref="IKZ729:IKZ731"/>
    <mergeCell ref="ILA729:ILA731"/>
    <mergeCell ref="ILB729:ILB731"/>
    <mergeCell ref="ILC729:ILC731"/>
    <mergeCell ref="ILD729:ILD731"/>
    <mergeCell ref="ILE729:ILE731"/>
    <mergeCell ref="ILF729:ILF731"/>
    <mergeCell ref="ILG729:ILG731"/>
    <mergeCell ref="ILH729:ILH731"/>
    <mergeCell ref="ILI729:ILI731"/>
    <mergeCell ref="ILJ729:ILJ731"/>
    <mergeCell ref="ILK729:ILK731"/>
    <mergeCell ref="ILL729:ILL731"/>
    <mergeCell ref="ILM729:ILM731"/>
    <mergeCell ref="ILN729:ILN731"/>
    <mergeCell ref="ILO729:ILO731"/>
    <mergeCell ref="ILP729:ILP731"/>
    <mergeCell ref="ILQ729:ILQ731"/>
    <mergeCell ref="ILR729:ILR731"/>
    <mergeCell ref="ILS729:ILS731"/>
    <mergeCell ref="ILT729:ILT731"/>
    <mergeCell ref="ILU729:ILU731"/>
    <mergeCell ref="ILV729:ILV731"/>
    <mergeCell ref="ILW729:ILW731"/>
    <mergeCell ref="ILX729:ILX731"/>
    <mergeCell ref="ILY729:ILY731"/>
    <mergeCell ref="ILZ729:ILZ731"/>
    <mergeCell ref="IMA729:IMA731"/>
    <mergeCell ref="IMB729:IMB731"/>
    <mergeCell ref="IMC729:IMC731"/>
    <mergeCell ref="IMD729:IMD731"/>
    <mergeCell ref="IME729:IME731"/>
    <mergeCell ref="IMF729:IMF731"/>
    <mergeCell ref="IMG729:IMG731"/>
    <mergeCell ref="IMH729:IMH731"/>
    <mergeCell ref="IMI729:IMI731"/>
    <mergeCell ref="IMJ729:IMJ731"/>
    <mergeCell ref="IMK729:IMK731"/>
    <mergeCell ref="IML729:IML731"/>
    <mergeCell ref="IMM729:IMM731"/>
    <mergeCell ref="IMN729:IMN731"/>
    <mergeCell ref="IMO729:IMO731"/>
    <mergeCell ref="IMP729:IMP731"/>
    <mergeCell ref="IMQ729:IMQ731"/>
    <mergeCell ref="IMR729:IMR731"/>
    <mergeCell ref="IMS729:IMS731"/>
    <mergeCell ref="IMT729:IMT731"/>
    <mergeCell ref="IMU729:IMU731"/>
    <mergeCell ref="IMV729:IMV731"/>
    <mergeCell ref="IMW729:IMW731"/>
    <mergeCell ref="IMX729:IMX731"/>
    <mergeCell ref="IMY729:IMY731"/>
    <mergeCell ref="IMZ729:IMZ731"/>
    <mergeCell ref="INA729:INA731"/>
    <mergeCell ref="INB729:INB731"/>
    <mergeCell ref="INC729:INC731"/>
    <mergeCell ref="IND729:IND731"/>
    <mergeCell ref="INE729:INE731"/>
    <mergeCell ref="INF729:INF731"/>
    <mergeCell ref="ING729:ING731"/>
    <mergeCell ref="INH729:INH731"/>
    <mergeCell ref="INI729:INI731"/>
    <mergeCell ref="INJ729:INJ731"/>
    <mergeCell ref="INK729:INK731"/>
    <mergeCell ref="INL729:INL731"/>
    <mergeCell ref="INM729:INM731"/>
    <mergeCell ref="INN729:INN731"/>
    <mergeCell ref="INO729:INO731"/>
    <mergeCell ref="INP729:INP731"/>
    <mergeCell ref="INQ729:INQ731"/>
    <mergeCell ref="INR729:INR731"/>
    <mergeCell ref="INS729:INS731"/>
    <mergeCell ref="INT729:INT731"/>
    <mergeCell ref="INU729:INU731"/>
    <mergeCell ref="INV729:INV731"/>
    <mergeCell ref="INW729:INW731"/>
    <mergeCell ref="INX729:INX731"/>
    <mergeCell ref="INY729:INY731"/>
    <mergeCell ref="INZ729:INZ731"/>
    <mergeCell ref="IOA729:IOA731"/>
    <mergeCell ref="IOB729:IOB731"/>
    <mergeCell ref="IOC729:IOC731"/>
    <mergeCell ref="IOD729:IOD731"/>
    <mergeCell ref="IOE729:IOE731"/>
    <mergeCell ref="IOF729:IOF731"/>
    <mergeCell ref="IOG729:IOG731"/>
    <mergeCell ref="IOH729:IOH731"/>
    <mergeCell ref="IOI729:IOI731"/>
    <mergeCell ref="IOJ729:IOJ731"/>
    <mergeCell ref="IOK729:IOK731"/>
    <mergeCell ref="IOL729:IOL731"/>
    <mergeCell ref="IOM729:IOM731"/>
    <mergeCell ref="ION729:ION731"/>
    <mergeCell ref="IOO729:IOO731"/>
    <mergeCell ref="IOP729:IOP731"/>
    <mergeCell ref="IOQ729:IOQ731"/>
    <mergeCell ref="IOR729:IOR731"/>
    <mergeCell ref="IOS729:IOS731"/>
    <mergeCell ref="IOT729:IOT731"/>
    <mergeCell ref="IOU729:IOU731"/>
    <mergeCell ref="IOV729:IOV731"/>
    <mergeCell ref="IOW729:IOW731"/>
    <mergeCell ref="IOX729:IOX731"/>
    <mergeCell ref="IOY729:IOY731"/>
    <mergeCell ref="IOZ729:IOZ731"/>
    <mergeCell ref="IPA729:IPA731"/>
    <mergeCell ref="IPB729:IPB731"/>
    <mergeCell ref="IPC729:IPC731"/>
    <mergeCell ref="IPD729:IPD731"/>
    <mergeCell ref="IPE729:IPE731"/>
    <mergeCell ref="IPF729:IPF731"/>
    <mergeCell ref="IPG729:IPG731"/>
    <mergeCell ref="IPH729:IPH731"/>
    <mergeCell ref="IPI729:IPI731"/>
    <mergeCell ref="IPJ729:IPJ731"/>
    <mergeCell ref="IPK729:IPK731"/>
    <mergeCell ref="IPL729:IPL731"/>
    <mergeCell ref="IPM729:IPM731"/>
    <mergeCell ref="IPN729:IPN731"/>
    <mergeCell ref="IPO729:IPO731"/>
    <mergeCell ref="IPP729:IPP731"/>
    <mergeCell ref="IPQ729:IPQ731"/>
    <mergeCell ref="IPR729:IPR731"/>
    <mergeCell ref="IPS729:IPS731"/>
    <mergeCell ref="IPT729:IPT731"/>
    <mergeCell ref="IPU729:IPU731"/>
    <mergeCell ref="IPV729:IPV731"/>
    <mergeCell ref="IPW729:IPW731"/>
    <mergeCell ref="IPX729:IPX731"/>
    <mergeCell ref="IPY729:IPY731"/>
    <mergeCell ref="IPZ729:IPZ731"/>
    <mergeCell ref="IQA729:IQA731"/>
    <mergeCell ref="IQB729:IQB731"/>
    <mergeCell ref="IQC729:IQC731"/>
    <mergeCell ref="IQD729:IQD731"/>
    <mergeCell ref="IQE729:IQE731"/>
    <mergeCell ref="IQF729:IQF731"/>
    <mergeCell ref="IQG729:IQG731"/>
    <mergeCell ref="IQH729:IQH731"/>
    <mergeCell ref="IQI729:IQI731"/>
    <mergeCell ref="IQJ729:IQJ731"/>
    <mergeCell ref="IQK729:IQK731"/>
    <mergeCell ref="IQL729:IQL731"/>
    <mergeCell ref="IQM729:IQM731"/>
    <mergeCell ref="IQN729:IQN731"/>
    <mergeCell ref="IQO729:IQO731"/>
    <mergeCell ref="IQP729:IQP731"/>
    <mergeCell ref="IQQ729:IQQ731"/>
    <mergeCell ref="IQR729:IQR731"/>
    <mergeCell ref="IQS729:IQS731"/>
    <mergeCell ref="IQT729:IQT731"/>
    <mergeCell ref="IQU729:IQU731"/>
    <mergeCell ref="IQV729:IQV731"/>
    <mergeCell ref="IQW729:IQW731"/>
    <mergeCell ref="IQX729:IQX731"/>
    <mergeCell ref="IQY729:IQY731"/>
    <mergeCell ref="IQZ729:IQZ731"/>
    <mergeCell ref="IRA729:IRA731"/>
    <mergeCell ref="IRB729:IRB731"/>
    <mergeCell ref="IRC729:IRC731"/>
    <mergeCell ref="IRD729:IRD731"/>
    <mergeCell ref="IRE729:IRE731"/>
    <mergeCell ref="IRF729:IRF731"/>
    <mergeCell ref="IRG729:IRG731"/>
    <mergeCell ref="IRH729:IRH731"/>
    <mergeCell ref="IRI729:IRI731"/>
    <mergeCell ref="IRJ729:IRJ731"/>
    <mergeCell ref="IRK729:IRK731"/>
    <mergeCell ref="IRL729:IRL731"/>
    <mergeCell ref="IRM729:IRM731"/>
    <mergeCell ref="IRN729:IRN731"/>
    <mergeCell ref="IRO729:IRO731"/>
    <mergeCell ref="IRP729:IRP731"/>
    <mergeCell ref="IRQ729:IRQ731"/>
    <mergeCell ref="IRR729:IRR731"/>
    <mergeCell ref="IRS729:IRS731"/>
    <mergeCell ref="IRT729:IRT731"/>
    <mergeCell ref="IRU729:IRU731"/>
    <mergeCell ref="IRV729:IRV731"/>
    <mergeCell ref="IRW729:IRW731"/>
    <mergeCell ref="IRX729:IRX731"/>
    <mergeCell ref="IRY729:IRY731"/>
    <mergeCell ref="IRZ729:IRZ731"/>
    <mergeCell ref="ISA729:ISA731"/>
    <mergeCell ref="ISB729:ISB731"/>
    <mergeCell ref="ISC729:ISC731"/>
    <mergeCell ref="ISD729:ISD731"/>
    <mergeCell ref="ISE729:ISE731"/>
    <mergeCell ref="ISF729:ISF731"/>
    <mergeCell ref="ISG729:ISG731"/>
    <mergeCell ref="ISH729:ISH731"/>
    <mergeCell ref="ISI729:ISI731"/>
    <mergeCell ref="ISJ729:ISJ731"/>
    <mergeCell ref="ISK729:ISK731"/>
    <mergeCell ref="ISL729:ISL731"/>
    <mergeCell ref="ISM729:ISM731"/>
    <mergeCell ref="ISN729:ISN731"/>
    <mergeCell ref="ISO729:ISO731"/>
    <mergeCell ref="ISP729:ISP731"/>
    <mergeCell ref="ISQ729:ISQ731"/>
    <mergeCell ref="ISR729:ISR731"/>
    <mergeCell ref="ISS729:ISS731"/>
    <mergeCell ref="IST729:IST731"/>
    <mergeCell ref="ISU729:ISU731"/>
    <mergeCell ref="ISV729:ISV731"/>
    <mergeCell ref="ISW729:ISW731"/>
    <mergeCell ref="ISX729:ISX731"/>
    <mergeCell ref="ISY729:ISY731"/>
    <mergeCell ref="ISZ729:ISZ731"/>
    <mergeCell ref="ITA729:ITA731"/>
    <mergeCell ref="ITB729:ITB731"/>
    <mergeCell ref="ITC729:ITC731"/>
    <mergeCell ref="ITD729:ITD731"/>
    <mergeCell ref="ITE729:ITE731"/>
    <mergeCell ref="ITF729:ITF731"/>
    <mergeCell ref="ITG729:ITG731"/>
    <mergeCell ref="ITH729:ITH731"/>
    <mergeCell ref="ITI729:ITI731"/>
    <mergeCell ref="ITJ729:ITJ731"/>
    <mergeCell ref="ITK729:ITK731"/>
    <mergeCell ref="ITL729:ITL731"/>
    <mergeCell ref="ITM729:ITM731"/>
    <mergeCell ref="ITN729:ITN731"/>
    <mergeCell ref="ITO729:ITO731"/>
    <mergeCell ref="ITP729:ITP731"/>
    <mergeCell ref="ITQ729:ITQ731"/>
    <mergeCell ref="ITR729:ITR731"/>
    <mergeCell ref="ITS729:ITS731"/>
    <mergeCell ref="ITT729:ITT731"/>
    <mergeCell ref="ITU729:ITU731"/>
    <mergeCell ref="ITV729:ITV731"/>
    <mergeCell ref="ITW729:ITW731"/>
    <mergeCell ref="ITX729:ITX731"/>
    <mergeCell ref="ITY729:ITY731"/>
    <mergeCell ref="ITZ729:ITZ731"/>
    <mergeCell ref="IUA729:IUA731"/>
    <mergeCell ref="IUB729:IUB731"/>
    <mergeCell ref="IUC729:IUC731"/>
    <mergeCell ref="IUD729:IUD731"/>
    <mergeCell ref="IUE729:IUE731"/>
    <mergeCell ref="IUF729:IUF731"/>
    <mergeCell ref="IUG729:IUG731"/>
    <mergeCell ref="IUH729:IUH731"/>
    <mergeCell ref="IUI729:IUI731"/>
    <mergeCell ref="IUJ729:IUJ731"/>
    <mergeCell ref="IUK729:IUK731"/>
    <mergeCell ref="IUL729:IUL731"/>
    <mergeCell ref="IUM729:IUM731"/>
    <mergeCell ref="IUN729:IUN731"/>
    <mergeCell ref="IUO729:IUO731"/>
    <mergeCell ref="IUP729:IUP731"/>
    <mergeCell ref="IUQ729:IUQ731"/>
    <mergeCell ref="IUR729:IUR731"/>
    <mergeCell ref="IUS729:IUS731"/>
    <mergeCell ref="IUT729:IUT731"/>
    <mergeCell ref="IUU729:IUU731"/>
    <mergeCell ref="IUV729:IUV731"/>
    <mergeCell ref="IUW729:IUW731"/>
    <mergeCell ref="IUX729:IUX731"/>
    <mergeCell ref="IUY729:IUY731"/>
    <mergeCell ref="IUZ729:IUZ731"/>
    <mergeCell ref="IVA729:IVA731"/>
    <mergeCell ref="IVB729:IVB731"/>
    <mergeCell ref="IVC729:IVC731"/>
    <mergeCell ref="IVD729:IVD731"/>
    <mergeCell ref="IVE729:IVE731"/>
    <mergeCell ref="IVF729:IVF731"/>
    <mergeCell ref="IVG729:IVG731"/>
    <mergeCell ref="IVH729:IVH731"/>
    <mergeCell ref="IVI729:IVI731"/>
    <mergeCell ref="IVJ729:IVJ731"/>
    <mergeCell ref="IVK729:IVK731"/>
    <mergeCell ref="IVL729:IVL731"/>
    <mergeCell ref="IVM729:IVM731"/>
    <mergeCell ref="IVN729:IVN731"/>
    <mergeCell ref="IVO729:IVO731"/>
    <mergeCell ref="IVP729:IVP731"/>
    <mergeCell ref="IVQ729:IVQ731"/>
    <mergeCell ref="IVR729:IVR731"/>
    <mergeCell ref="IVS729:IVS731"/>
    <mergeCell ref="IVT729:IVT731"/>
    <mergeCell ref="IVU729:IVU731"/>
    <mergeCell ref="IVV729:IVV731"/>
    <mergeCell ref="IVW729:IVW731"/>
    <mergeCell ref="IVX729:IVX731"/>
    <mergeCell ref="IVY729:IVY731"/>
    <mergeCell ref="IVZ729:IVZ731"/>
    <mergeCell ref="IWA729:IWA731"/>
    <mergeCell ref="IWB729:IWB731"/>
    <mergeCell ref="IWC729:IWC731"/>
    <mergeCell ref="IWD729:IWD731"/>
    <mergeCell ref="IWE729:IWE731"/>
    <mergeCell ref="IWF729:IWF731"/>
    <mergeCell ref="IWG729:IWG731"/>
    <mergeCell ref="IWH729:IWH731"/>
    <mergeCell ref="IWI729:IWI731"/>
    <mergeCell ref="IWJ729:IWJ731"/>
    <mergeCell ref="IWK729:IWK731"/>
    <mergeCell ref="IWL729:IWL731"/>
    <mergeCell ref="IWM729:IWM731"/>
    <mergeCell ref="IWN729:IWN731"/>
    <mergeCell ref="IWO729:IWO731"/>
    <mergeCell ref="IWP729:IWP731"/>
    <mergeCell ref="IWQ729:IWQ731"/>
    <mergeCell ref="IWR729:IWR731"/>
    <mergeCell ref="IWS729:IWS731"/>
    <mergeCell ref="IWT729:IWT731"/>
    <mergeCell ref="IWU729:IWU731"/>
    <mergeCell ref="IWV729:IWV731"/>
    <mergeCell ref="IWW729:IWW731"/>
    <mergeCell ref="IWX729:IWX731"/>
    <mergeCell ref="IWY729:IWY731"/>
    <mergeCell ref="IWZ729:IWZ731"/>
    <mergeCell ref="IXA729:IXA731"/>
    <mergeCell ref="IXB729:IXB731"/>
    <mergeCell ref="IXC729:IXC731"/>
    <mergeCell ref="IXD729:IXD731"/>
    <mergeCell ref="IXE729:IXE731"/>
    <mergeCell ref="IXF729:IXF731"/>
    <mergeCell ref="IXG729:IXG731"/>
    <mergeCell ref="IXH729:IXH731"/>
    <mergeCell ref="IXI729:IXI731"/>
    <mergeCell ref="IXJ729:IXJ731"/>
    <mergeCell ref="IXK729:IXK731"/>
    <mergeCell ref="IXL729:IXL731"/>
    <mergeCell ref="IXM729:IXM731"/>
    <mergeCell ref="IXN729:IXN731"/>
    <mergeCell ref="IXO729:IXO731"/>
    <mergeCell ref="IXP729:IXP731"/>
    <mergeCell ref="IXQ729:IXQ731"/>
    <mergeCell ref="IXR729:IXR731"/>
    <mergeCell ref="IXS729:IXS731"/>
    <mergeCell ref="IXT729:IXT731"/>
    <mergeCell ref="IXU729:IXU731"/>
    <mergeCell ref="IXV729:IXV731"/>
    <mergeCell ref="IXW729:IXW731"/>
    <mergeCell ref="IXX729:IXX731"/>
    <mergeCell ref="IXY729:IXY731"/>
    <mergeCell ref="IXZ729:IXZ731"/>
    <mergeCell ref="IYA729:IYA731"/>
    <mergeCell ref="IYB729:IYB731"/>
    <mergeCell ref="IYC729:IYC731"/>
    <mergeCell ref="IYD729:IYD731"/>
    <mergeCell ref="IYE729:IYE731"/>
    <mergeCell ref="IYF729:IYF731"/>
    <mergeCell ref="IYG729:IYG731"/>
    <mergeCell ref="IYH729:IYH731"/>
    <mergeCell ref="IYI729:IYI731"/>
    <mergeCell ref="IYJ729:IYJ731"/>
    <mergeCell ref="IYK729:IYK731"/>
    <mergeCell ref="IYL729:IYL731"/>
    <mergeCell ref="IYM729:IYM731"/>
    <mergeCell ref="IYN729:IYN731"/>
    <mergeCell ref="IYO729:IYO731"/>
    <mergeCell ref="IYP729:IYP731"/>
    <mergeCell ref="IYQ729:IYQ731"/>
    <mergeCell ref="IYR729:IYR731"/>
    <mergeCell ref="IYS729:IYS731"/>
    <mergeCell ref="IYT729:IYT731"/>
    <mergeCell ref="IYU729:IYU731"/>
    <mergeCell ref="IYV729:IYV731"/>
    <mergeCell ref="IYW729:IYW731"/>
    <mergeCell ref="IYX729:IYX731"/>
    <mergeCell ref="IYY729:IYY731"/>
    <mergeCell ref="IYZ729:IYZ731"/>
    <mergeCell ref="IZA729:IZA731"/>
    <mergeCell ref="IZB729:IZB731"/>
    <mergeCell ref="IZC729:IZC731"/>
    <mergeCell ref="IZD729:IZD731"/>
    <mergeCell ref="IZE729:IZE731"/>
    <mergeCell ref="IZF729:IZF731"/>
    <mergeCell ref="IZG729:IZG731"/>
    <mergeCell ref="IZH729:IZH731"/>
    <mergeCell ref="IZI729:IZI731"/>
    <mergeCell ref="IZJ729:IZJ731"/>
    <mergeCell ref="IZK729:IZK731"/>
    <mergeCell ref="IZL729:IZL731"/>
    <mergeCell ref="IZM729:IZM731"/>
    <mergeCell ref="IZN729:IZN731"/>
    <mergeCell ref="IZO729:IZO731"/>
    <mergeCell ref="IZP729:IZP731"/>
    <mergeCell ref="IZQ729:IZQ731"/>
    <mergeCell ref="IZR729:IZR731"/>
    <mergeCell ref="IZS729:IZS731"/>
    <mergeCell ref="IZT729:IZT731"/>
    <mergeCell ref="IZU729:IZU731"/>
    <mergeCell ref="IZV729:IZV731"/>
    <mergeCell ref="IZW729:IZW731"/>
    <mergeCell ref="IZX729:IZX731"/>
    <mergeCell ref="IZY729:IZY731"/>
    <mergeCell ref="IZZ729:IZZ731"/>
    <mergeCell ref="JAA729:JAA731"/>
    <mergeCell ref="JAB729:JAB731"/>
    <mergeCell ref="JAC729:JAC731"/>
    <mergeCell ref="JAD729:JAD731"/>
    <mergeCell ref="JAE729:JAE731"/>
    <mergeCell ref="JAF729:JAF731"/>
    <mergeCell ref="JAG729:JAG731"/>
    <mergeCell ref="JAH729:JAH731"/>
    <mergeCell ref="JAI729:JAI731"/>
    <mergeCell ref="JAJ729:JAJ731"/>
    <mergeCell ref="JAK729:JAK731"/>
    <mergeCell ref="JAL729:JAL731"/>
    <mergeCell ref="JAM729:JAM731"/>
    <mergeCell ref="JAN729:JAN731"/>
    <mergeCell ref="JAO729:JAO731"/>
    <mergeCell ref="JAP729:JAP731"/>
    <mergeCell ref="JAQ729:JAQ731"/>
    <mergeCell ref="JAR729:JAR731"/>
    <mergeCell ref="JAS729:JAS731"/>
    <mergeCell ref="JAT729:JAT731"/>
    <mergeCell ref="JAU729:JAU731"/>
    <mergeCell ref="JAV729:JAV731"/>
    <mergeCell ref="JAW729:JAW731"/>
    <mergeCell ref="JAX729:JAX731"/>
    <mergeCell ref="JAY729:JAY731"/>
    <mergeCell ref="JAZ729:JAZ731"/>
    <mergeCell ref="JBA729:JBA731"/>
    <mergeCell ref="JBB729:JBB731"/>
    <mergeCell ref="JBC729:JBC731"/>
    <mergeCell ref="JBD729:JBD731"/>
    <mergeCell ref="JBE729:JBE731"/>
    <mergeCell ref="JBF729:JBF731"/>
    <mergeCell ref="JBG729:JBG731"/>
    <mergeCell ref="JBH729:JBH731"/>
    <mergeCell ref="JBI729:JBI731"/>
    <mergeCell ref="JBJ729:JBJ731"/>
    <mergeCell ref="JBK729:JBK731"/>
    <mergeCell ref="JBL729:JBL731"/>
    <mergeCell ref="JBM729:JBM731"/>
    <mergeCell ref="JBN729:JBN731"/>
    <mergeCell ref="JBO729:JBO731"/>
    <mergeCell ref="JBP729:JBP731"/>
    <mergeCell ref="JBQ729:JBQ731"/>
    <mergeCell ref="JBR729:JBR731"/>
    <mergeCell ref="JBS729:JBS731"/>
    <mergeCell ref="JBT729:JBT731"/>
    <mergeCell ref="JBU729:JBU731"/>
    <mergeCell ref="JBV729:JBV731"/>
    <mergeCell ref="JBW729:JBW731"/>
    <mergeCell ref="JBX729:JBX731"/>
    <mergeCell ref="JBY729:JBY731"/>
    <mergeCell ref="JBZ729:JBZ731"/>
    <mergeCell ref="JCA729:JCA731"/>
    <mergeCell ref="JCB729:JCB731"/>
    <mergeCell ref="JCC729:JCC731"/>
    <mergeCell ref="JCD729:JCD731"/>
    <mergeCell ref="JCE729:JCE731"/>
    <mergeCell ref="JCF729:JCF731"/>
    <mergeCell ref="JCG729:JCG731"/>
    <mergeCell ref="JCH729:JCH731"/>
    <mergeCell ref="JCI729:JCI731"/>
    <mergeCell ref="JCJ729:JCJ731"/>
    <mergeCell ref="JCK729:JCK731"/>
    <mergeCell ref="JCL729:JCL731"/>
    <mergeCell ref="JCM729:JCM731"/>
    <mergeCell ref="JCN729:JCN731"/>
    <mergeCell ref="JCO729:JCO731"/>
    <mergeCell ref="JCP729:JCP731"/>
    <mergeCell ref="JCQ729:JCQ731"/>
    <mergeCell ref="JCR729:JCR731"/>
    <mergeCell ref="JCS729:JCS731"/>
    <mergeCell ref="JCT729:JCT731"/>
    <mergeCell ref="JCU729:JCU731"/>
    <mergeCell ref="JCV729:JCV731"/>
    <mergeCell ref="JCW729:JCW731"/>
    <mergeCell ref="JCX729:JCX731"/>
    <mergeCell ref="JCY729:JCY731"/>
    <mergeCell ref="JCZ729:JCZ731"/>
    <mergeCell ref="JDA729:JDA731"/>
    <mergeCell ref="JDB729:JDB731"/>
    <mergeCell ref="JDC729:JDC731"/>
    <mergeCell ref="JDD729:JDD731"/>
    <mergeCell ref="JDE729:JDE731"/>
    <mergeCell ref="JDF729:JDF731"/>
    <mergeCell ref="JDG729:JDG731"/>
    <mergeCell ref="JDH729:JDH731"/>
    <mergeCell ref="JDI729:JDI731"/>
    <mergeCell ref="JDJ729:JDJ731"/>
    <mergeCell ref="JDK729:JDK731"/>
    <mergeCell ref="JDL729:JDL731"/>
    <mergeCell ref="JDM729:JDM731"/>
    <mergeCell ref="JDN729:JDN731"/>
    <mergeCell ref="JDO729:JDO731"/>
    <mergeCell ref="JDP729:JDP731"/>
    <mergeCell ref="JDQ729:JDQ731"/>
    <mergeCell ref="JDR729:JDR731"/>
    <mergeCell ref="JDS729:JDS731"/>
    <mergeCell ref="JDT729:JDT731"/>
    <mergeCell ref="JDU729:JDU731"/>
    <mergeCell ref="JDV729:JDV731"/>
    <mergeCell ref="JDW729:JDW731"/>
    <mergeCell ref="JDX729:JDX731"/>
    <mergeCell ref="JDY729:JDY731"/>
    <mergeCell ref="JDZ729:JDZ731"/>
    <mergeCell ref="JEA729:JEA731"/>
    <mergeCell ref="JEB729:JEB731"/>
    <mergeCell ref="JEC729:JEC731"/>
    <mergeCell ref="JED729:JED731"/>
    <mergeCell ref="JEE729:JEE731"/>
    <mergeCell ref="JEF729:JEF731"/>
    <mergeCell ref="JEG729:JEG731"/>
    <mergeCell ref="JEH729:JEH731"/>
    <mergeCell ref="JEI729:JEI731"/>
    <mergeCell ref="JEJ729:JEJ731"/>
    <mergeCell ref="JEK729:JEK731"/>
    <mergeCell ref="JEL729:JEL731"/>
    <mergeCell ref="JEM729:JEM731"/>
    <mergeCell ref="JEN729:JEN731"/>
    <mergeCell ref="JEO729:JEO731"/>
    <mergeCell ref="JEP729:JEP731"/>
    <mergeCell ref="JEQ729:JEQ731"/>
    <mergeCell ref="JER729:JER731"/>
    <mergeCell ref="JES729:JES731"/>
    <mergeCell ref="JET729:JET731"/>
    <mergeCell ref="JEU729:JEU731"/>
    <mergeCell ref="JEV729:JEV731"/>
    <mergeCell ref="JEW729:JEW731"/>
    <mergeCell ref="JEX729:JEX731"/>
    <mergeCell ref="JEY729:JEY731"/>
    <mergeCell ref="JEZ729:JEZ731"/>
    <mergeCell ref="JFA729:JFA731"/>
    <mergeCell ref="JFB729:JFB731"/>
    <mergeCell ref="JFC729:JFC731"/>
    <mergeCell ref="JFD729:JFD731"/>
    <mergeCell ref="JFE729:JFE731"/>
    <mergeCell ref="JFF729:JFF731"/>
    <mergeCell ref="JFG729:JFG731"/>
    <mergeCell ref="JFH729:JFH731"/>
    <mergeCell ref="JFI729:JFI731"/>
    <mergeCell ref="JFJ729:JFJ731"/>
    <mergeCell ref="JFK729:JFK731"/>
    <mergeCell ref="JFL729:JFL731"/>
    <mergeCell ref="JFM729:JFM731"/>
    <mergeCell ref="JFN729:JFN731"/>
    <mergeCell ref="JFO729:JFO731"/>
    <mergeCell ref="JFP729:JFP731"/>
    <mergeCell ref="JFQ729:JFQ731"/>
    <mergeCell ref="JFR729:JFR731"/>
    <mergeCell ref="JFS729:JFS731"/>
    <mergeCell ref="JFT729:JFT731"/>
    <mergeCell ref="JFU729:JFU731"/>
    <mergeCell ref="JFV729:JFV731"/>
    <mergeCell ref="JFW729:JFW731"/>
    <mergeCell ref="JFX729:JFX731"/>
    <mergeCell ref="JFY729:JFY731"/>
    <mergeCell ref="JFZ729:JFZ731"/>
    <mergeCell ref="JGA729:JGA731"/>
    <mergeCell ref="JGB729:JGB731"/>
    <mergeCell ref="JGC729:JGC731"/>
    <mergeCell ref="JGD729:JGD731"/>
    <mergeCell ref="JGE729:JGE731"/>
    <mergeCell ref="JGF729:JGF731"/>
    <mergeCell ref="JGG729:JGG731"/>
    <mergeCell ref="JGH729:JGH731"/>
    <mergeCell ref="JGI729:JGI731"/>
    <mergeCell ref="JGJ729:JGJ731"/>
    <mergeCell ref="JGK729:JGK731"/>
    <mergeCell ref="JGL729:JGL731"/>
    <mergeCell ref="JGM729:JGM731"/>
    <mergeCell ref="JGN729:JGN731"/>
    <mergeCell ref="JGO729:JGO731"/>
    <mergeCell ref="JGP729:JGP731"/>
    <mergeCell ref="JGQ729:JGQ731"/>
    <mergeCell ref="JGR729:JGR731"/>
    <mergeCell ref="JGS729:JGS731"/>
    <mergeCell ref="JGT729:JGT731"/>
    <mergeCell ref="JGU729:JGU731"/>
    <mergeCell ref="JGV729:JGV731"/>
    <mergeCell ref="JGW729:JGW731"/>
    <mergeCell ref="JGX729:JGX731"/>
    <mergeCell ref="JGY729:JGY731"/>
    <mergeCell ref="JGZ729:JGZ731"/>
    <mergeCell ref="JHA729:JHA731"/>
    <mergeCell ref="JHB729:JHB731"/>
    <mergeCell ref="JHC729:JHC731"/>
    <mergeCell ref="JHD729:JHD731"/>
    <mergeCell ref="JHE729:JHE731"/>
    <mergeCell ref="JHF729:JHF731"/>
    <mergeCell ref="JHG729:JHG731"/>
    <mergeCell ref="JHH729:JHH731"/>
    <mergeCell ref="JHI729:JHI731"/>
    <mergeCell ref="JHJ729:JHJ731"/>
    <mergeCell ref="JHK729:JHK731"/>
    <mergeCell ref="JHL729:JHL731"/>
    <mergeCell ref="JHM729:JHM731"/>
    <mergeCell ref="JHN729:JHN731"/>
    <mergeCell ref="JHO729:JHO731"/>
    <mergeCell ref="JHP729:JHP731"/>
    <mergeCell ref="JHQ729:JHQ731"/>
    <mergeCell ref="JHR729:JHR731"/>
    <mergeCell ref="JHS729:JHS731"/>
    <mergeCell ref="JHT729:JHT731"/>
    <mergeCell ref="JHU729:JHU731"/>
    <mergeCell ref="JHV729:JHV731"/>
    <mergeCell ref="JHW729:JHW731"/>
    <mergeCell ref="JHX729:JHX731"/>
    <mergeCell ref="JHY729:JHY731"/>
    <mergeCell ref="JHZ729:JHZ731"/>
    <mergeCell ref="JIA729:JIA731"/>
    <mergeCell ref="JIB729:JIB731"/>
    <mergeCell ref="JIC729:JIC731"/>
    <mergeCell ref="JID729:JID731"/>
    <mergeCell ref="JIE729:JIE731"/>
    <mergeCell ref="JIF729:JIF731"/>
    <mergeCell ref="JIG729:JIG731"/>
    <mergeCell ref="JIH729:JIH731"/>
    <mergeCell ref="JII729:JII731"/>
    <mergeCell ref="JIJ729:JIJ731"/>
    <mergeCell ref="JIK729:JIK731"/>
    <mergeCell ref="JIL729:JIL731"/>
    <mergeCell ref="JIM729:JIM731"/>
    <mergeCell ref="JIN729:JIN731"/>
    <mergeCell ref="JIO729:JIO731"/>
    <mergeCell ref="JIP729:JIP731"/>
    <mergeCell ref="JIQ729:JIQ731"/>
    <mergeCell ref="JIR729:JIR731"/>
    <mergeCell ref="JIS729:JIS731"/>
    <mergeCell ref="JIT729:JIT731"/>
    <mergeCell ref="JIU729:JIU731"/>
    <mergeCell ref="JIV729:JIV731"/>
    <mergeCell ref="JIW729:JIW731"/>
    <mergeCell ref="JIX729:JIX731"/>
    <mergeCell ref="JIY729:JIY731"/>
    <mergeCell ref="JIZ729:JIZ731"/>
    <mergeCell ref="JJA729:JJA731"/>
    <mergeCell ref="JJB729:JJB731"/>
    <mergeCell ref="JJC729:JJC731"/>
    <mergeCell ref="JJD729:JJD731"/>
    <mergeCell ref="JJE729:JJE731"/>
    <mergeCell ref="JJF729:JJF731"/>
    <mergeCell ref="JJG729:JJG731"/>
    <mergeCell ref="JJH729:JJH731"/>
    <mergeCell ref="JJI729:JJI731"/>
    <mergeCell ref="JJJ729:JJJ731"/>
    <mergeCell ref="JJK729:JJK731"/>
    <mergeCell ref="JJL729:JJL731"/>
    <mergeCell ref="JJM729:JJM731"/>
    <mergeCell ref="JJN729:JJN731"/>
    <mergeCell ref="JJO729:JJO731"/>
    <mergeCell ref="JJP729:JJP731"/>
    <mergeCell ref="JJQ729:JJQ731"/>
    <mergeCell ref="JJR729:JJR731"/>
    <mergeCell ref="JJS729:JJS731"/>
    <mergeCell ref="JJT729:JJT731"/>
    <mergeCell ref="JJU729:JJU731"/>
    <mergeCell ref="JJV729:JJV731"/>
    <mergeCell ref="JJW729:JJW731"/>
    <mergeCell ref="JJX729:JJX731"/>
    <mergeCell ref="JJY729:JJY731"/>
    <mergeCell ref="JJZ729:JJZ731"/>
    <mergeCell ref="JKA729:JKA731"/>
    <mergeCell ref="JKB729:JKB731"/>
    <mergeCell ref="JKC729:JKC731"/>
    <mergeCell ref="JKD729:JKD731"/>
    <mergeCell ref="JKE729:JKE731"/>
    <mergeCell ref="JKF729:JKF731"/>
    <mergeCell ref="JKG729:JKG731"/>
    <mergeCell ref="JKH729:JKH731"/>
    <mergeCell ref="JKI729:JKI731"/>
    <mergeCell ref="JKJ729:JKJ731"/>
    <mergeCell ref="JKK729:JKK731"/>
    <mergeCell ref="JKL729:JKL731"/>
    <mergeCell ref="JKM729:JKM731"/>
    <mergeCell ref="JKN729:JKN731"/>
    <mergeCell ref="JKO729:JKO731"/>
    <mergeCell ref="JKP729:JKP731"/>
    <mergeCell ref="JKQ729:JKQ731"/>
    <mergeCell ref="JKR729:JKR731"/>
    <mergeCell ref="JKS729:JKS731"/>
    <mergeCell ref="JKT729:JKT731"/>
    <mergeCell ref="JKU729:JKU731"/>
    <mergeCell ref="JKV729:JKV731"/>
    <mergeCell ref="JKW729:JKW731"/>
    <mergeCell ref="JKX729:JKX731"/>
    <mergeCell ref="JKY729:JKY731"/>
    <mergeCell ref="JKZ729:JKZ731"/>
    <mergeCell ref="JLA729:JLA731"/>
    <mergeCell ref="JLB729:JLB731"/>
    <mergeCell ref="JLC729:JLC731"/>
    <mergeCell ref="JLD729:JLD731"/>
    <mergeCell ref="JLE729:JLE731"/>
    <mergeCell ref="JLF729:JLF731"/>
    <mergeCell ref="JLG729:JLG731"/>
    <mergeCell ref="JLH729:JLH731"/>
    <mergeCell ref="JLI729:JLI731"/>
    <mergeCell ref="JLJ729:JLJ731"/>
    <mergeCell ref="JLK729:JLK731"/>
    <mergeCell ref="JLL729:JLL731"/>
    <mergeCell ref="JLM729:JLM731"/>
    <mergeCell ref="JLN729:JLN731"/>
    <mergeCell ref="JLO729:JLO731"/>
    <mergeCell ref="JLP729:JLP731"/>
    <mergeCell ref="JLQ729:JLQ731"/>
    <mergeCell ref="JLR729:JLR731"/>
    <mergeCell ref="JLS729:JLS731"/>
    <mergeCell ref="JLT729:JLT731"/>
    <mergeCell ref="JLU729:JLU731"/>
    <mergeCell ref="JLV729:JLV731"/>
    <mergeCell ref="JLW729:JLW731"/>
    <mergeCell ref="JLX729:JLX731"/>
    <mergeCell ref="JLY729:JLY731"/>
    <mergeCell ref="JLZ729:JLZ731"/>
    <mergeCell ref="JMA729:JMA731"/>
    <mergeCell ref="JMB729:JMB731"/>
    <mergeCell ref="JMC729:JMC731"/>
    <mergeCell ref="JMD729:JMD731"/>
    <mergeCell ref="JME729:JME731"/>
    <mergeCell ref="JMF729:JMF731"/>
    <mergeCell ref="JMG729:JMG731"/>
    <mergeCell ref="JMH729:JMH731"/>
    <mergeCell ref="JMI729:JMI731"/>
    <mergeCell ref="JMJ729:JMJ731"/>
    <mergeCell ref="JMK729:JMK731"/>
    <mergeCell ref="JML729:JML731"/>
    <mergeCell ref="JMM729:JMM731"/>
    <mergeCell ref="JMN729:JMN731"/>
    <mergeCell ref="JMO729:JMO731"/>
    <mergeCell ref="JMP729:JMP731"/>
    <mergeCell ref="JMQ729:JMQ731"/>
    <mergeCell ref="JMR729:JMR731"/>
    <mergeCell ref="JMS729:JMS731"/>
    <mergeCell ref="JMT729:JMT731"/>
    <mergeCell ref="JMU729:JMU731"/>
    <mergeCell ref="JMV729:JMV731"/>
    <mergeCell ref="JMW729:JMW731"/>
    <mergeCell ref="JMX729:JMX731"/>
    <mergeCell ref="JMY729:JMY731"/>
    <mergeCell ref="JMZ729:JMZ731"/>
    <mergeCell ref="JNA729:JNA731"/>
    <mergeCell ref="JNB729:JNB731"/>
    <mergeCell ref="JNC729:JNC731"/>
    <mergeCell ref="JND729:JND731"/>
    <mergeCell ref="JNE729:JNE731"/>
    <mergeCell ref="JNF729:JNF731"/>
    <mergeCell ref="JNG729:JNG731"/>
    <mergeCell ref="JNH729:JNH731"/>
    <mergeCell ref="JNI729:JNI731"/>
    <mergeCell ref="JNJ729:JNJ731"/>
    <mergeCell ref="JNK729:JNK731"/>
    <mergeCell ref="JNL729:JNL731"/>
    <mergeCell ref="JNM729:JNM731"/>
    <mergeCell ref="JNN729:JNN731"/>
    <mergeCell ref="JNO729:JNO731"/>
    <mergeCell ref="JNP729:JNP731"/>
    <mergeCell ref="JNQ729:JNQ731"/>
    <mergeCell ref="JNR729:JNR731"/>
    <mergeCell ref="JNS729:JNS731"/>
    <mergeCell ref="JNT729:JNT731"/>
    <mergeCell ref="JNU729:JNU731"/>
    <mergeCell ref="JNV729:JNV731"/>
    <mergeCell ref="JNW729:JNW731"/>
    <mergeCell ref="JNX729:JNX731"/>
    <mergeCell ref="JNY729:JNY731"/>
    <mergeCell ref="JNZ729:JNZ731"/>
    <mergeCell ref="JOA729:JOA731"/>
    <mergeCell ref="JOB729:JOB731"/>
    <mergeCell ref="JOC729:JOC731"/>
    <mergeCell ref="JOD729:JOD731"/>
    <mergeCell ref="JOE729:JOE731"/>
    <mergeCell ref="JOF729:JOF731"/>
    <mergeCell ref="JOG729:JOG731"/>
    <mergeCell ref="JOH729:JOH731"/>
    <mergeCell ref="JOI729:JOI731"/>
    <mergeCell ref="JOJ729:JOJ731"/>
    <mergeCell ref="JOK729:JOK731"/>
    <mergeCell ref="JOL729:JOL731"/>
    <mergeCell ref="JOM729:JOM731"/>
    <mergeCell ref="JON729:JON731"/>
    <mergeCell ref="JOO729:JOO731"/>
    <mergeCell ref="JOP729:JOP731"/>
    <mergeCell ref="JOQ729:JOQ731"/>
    <mergeCell ref="JOR729:JOR731"/>
    <mergeCell ref="JOS729:JOS731"/>
    <mergeCell ref="JOT729:JOT731"/>
    <mergeCell ref="JOU729:JOU731"/>
    <mergeCell ref="JOV729:JOV731"/>
    <mergeCell ref="JOW729:JOW731"/>
    <mergeCell ref="JOX729:JOX731"/>
    <mergeCell ref="JOY729:JOY731"/>
    <mergeCell ref="JOZ729:JOZ731"/>
    <mergeCell ref="JPA729:JPA731"/>
    <mergeCell ref="JPB729:JPB731"/>
    <mergeCell ref="JPC729:JPC731"/>
    <mergeCell ref="JPD729:JPD731"/>
    <mergeCell ref="JPE729:JPE731"/>
    <mergeCell ref="JPF729:JPF731"/>
    <mergeCell ref="JPG729:JPG731"/>
    <mergeCell ref="JPH729:JPH731"/>
    <mergeCell ref="JPI729:JPI731"/>
    <mergeCell ref="JPJ729:JPJ731"/>
    <mergeCell ref="JPK729:JPK731"/>
    <mergeCell ref="JPL729:JPL731"/>
    <mergeCell ref="JPM729:JPM731"/>
    <mergeCell ref="JPN729:JPN731"/>
    <mergeCell ref="JPO729:JPO731"/>
    <mergeCell ref="JPP729:JPP731"/>
    <mergeCell ref="JPQ729:JPQ731"/>
    <mergeCell ref="JPR729:JPR731"/>
    <mergeCell ref="JPS729:JPS731"/>
    <mergeCell ref="JPT729:JPT731"/>
    <mergeCell ref="JPU729:JPU731"/>
    <mergeCell ref="JPV729:JPV731"/>
    <mergeCell ref="JPW729:JPW731"/>
    <mergeCell ref="JPX729:JPX731"/>
    <mergeCell ref="JPY729:JPY731"/>
    <mergeCell ref="JPZ729:JPZ731"/>
    <mergeCell ref="JQA729:JQA731"/>
    <mergeCell ref="JQB729:JQB731"/>
    <mergeCell ref="JQC729:JQC731"/>
    <mergeCell ref="JQD729:JQD731"/>
    <mergeCell ref="JQE729:JQE731"/>
    <mergeCell ref="JQF729:JQF731"/>
    <mergeCell ref="JQG729:JQG731"/>
    <mergeCell ref="JQH729:JQH731"/>
    <mergeCell ref="JQI729:JQI731"/>
    <mergeCell ref="JQJ729:JQJ731"/>
    <mergeCell ref="JQK729:JQK731"/>
    <mergeCell ref="JQL729:JQL731"/>
    <mergeCell ref="JQM729:JQM731"/>
    <mergeCell ref="JQN729:JQN731"/>
    <mergeCell ref="JQO729:JQO731"/>
    <mergeCell ref="JQP729:JQP731"/>
    <mergeCell ref="JQQ729:JQQ731"/>
    <mergeCell ref="JQR729:JQR731"/>
    <mergeCell ref="JQS729:JQS731"/>
    <mergeCell ref="JQT729:JQT731"/>
    <mergeCell ref="JQU729:JQU731"/>
    <mergeCell ref="JQV729:JQV731"/>
    <mergeCell ref="JQW729:JQW731"/>
    <mergeCell ref="JQX729:JQX731"/>
    <mergeCell ref="JQY729:JQY731"/>
    <mergeCell ref="JQZ729:JQZ731"/>
    <mergeCell ref="JRA729:JRA731"/>
    <mergeCell ref="JRB729:JRB731"/>
    <mergeCell ref="JRC729:JRC731"/>
    <mergeCell ref="JRD729:JRD731"/>
    <mergeCell ref="JRE729:JRE731"/>
    <mergeCell ref="JRF729:JRF731"/>
    <mergeCell ref="JRG729:JRG731"/>
    <mergeCell ref="JRH729:JRH731"/>
    <mergeCell ref="JRI729:JRI731"/>
    <mergeCell ref="JRJ729:JRJ731"/>
    <mergeCell ref="JRK729:JRK731"/>
    <mergeCell ref="JRL729:JRL731"/>
    <mergeCell ref="JRM729:JRM731"/>
    <mergeCell ref="JRN729:JRN731"/>
    <mergeCell ref="JRO729:JRO731"/>
    <mergeCell ref="JRP729:JRP731"/>
    <mergeCell ref="JRQ729:JRQ731"/>
    <mergeCell ref="JRR729:JRR731"/>
    <mergeCell ref="JRS729:JRS731"/>
    <mergeCell ref="JRT729:JRT731"/>
    <mergeCell ref="JRU729:JRU731"/>
    <mergeCell ref="JRV729:JRV731"/>
    <mergeCell ref="JRW729:JRW731"/>
    <mergeCell ref="JRX729:JRX731"/>
    <mergeCell ref="JRY729:JRY731"/>
    <mergeCell ref="JRZ729:JRZ731"/>
    <mergeCell ref="JSA729:JSA731"/>
    <mergeCell ref="JSB729:JSB731"/>
    <mergeCell ref="JSC729:JSC731"/>
    <mergeCell ref="JSD729:JSD731"/>
    <mergeCell ref="JSE729:JSE731"/>
    <mergeCell ref="JSF729:JSF731"/>
    <mergeCell ref="JSG729:JSG731"/>
    <mergeCell ref="JSH729:JSH731"/>
    <mergeCell ref="JSI729:JSI731"/>
    <mergeCell ref="JSJ729:JSJ731"/>
    <mergeCell ref="JSK729:JSK731"/>
    <mergeCell ref="JSL729:JSL731"/>
    <mergeCell ref="JSM729:JSM731"/>
    <mergeCell ref="JSN729:JSN731"/>
    <mergeCell ref="JSO729:JSO731"/>
    <mergeCell ref="JSP729:JSP731"/>
    <mergeCell ref="JSQ729:JSQ731"/>
    <mergeCell ref="JSR729:JSR731"/>
    <mergeCell ref="JSS729:JSS731"/>
    <mergeCell ref="JST729:JST731"/>
    <mergeCell ref="JSU729:JSU731"/>
    <mergeCell ref="JSV729:JSV731"/>
    <mergeCell ref="JSW729:JSW731"/>
    <mergeCell ref="JSX729:JSX731"/>
    <mergeCell ref="JSY729:JSY731"/>
    <mergeCell ref="JSZ729:JSZ731"/>
    <mergeCell ref="JTA729:JTA731"/>
    <mergeCell ref="JTB729:JTB731"/>
    <mergeCell ref="JTC729:JTC731"/>
    <mergeCell ref="JTD729:JTD731"/>
    <mergeCell ref="JTE729:JTE731"/>
    <mergeCell ref="JTF729:JTF731"/>
    <mergeCell ref="JTG729:JTG731"/>
    <mergeCell ref="JTH729:JTH731"/>
    <mergeCell ref="JTI729:JTI731"/>
    <mergeCell ref="JTJ729:JTJ731"/>
    <mergeCell ref="JTK729:JTK731"/>
    <mergeCell ref="JTL729:JTL731"/>
    <mergeCell ref="JTM729:JTM731"/>
    <mergeCell ref="JTN729:JTN731"/>
    <mergeCell ref="JTO729:JTO731"/>
    <mergeCell ref="JTP729:JTP731"/>
    <mergeCell ref="JTQ729:JTQ731"/>
    <mergeCell ref="JTR729:JTR731"/>
    <mergeCell ref="JTS729:JTS731"/>
    <mergeCell ref="JTT729:JTT731"/>
    <mergeCell ref="JTU729:JTU731"/>
    <mergeCell ref="JTV729:JTV731"/>
    <mergeCell ref="JTW729:JTW731"/>
    <mergeCell ref="JTX729:JTX731"/>
    <mergeCell ref="JTY729:JTY731"/>
    <mergeCell ref="JTZ729:JTZ731"/>
    <mergeCell ref="JUA729:JUA731"/>
    <mergeCell ref="JUB729:JUB731"/>
    <mergeCell ref="JUC729:JUC731"/>
    <mergeCell ref="JUD729:JUD731"/>
    <mergeCell ref="JUE729:JUE731"/>
    <mergeCell ref="JUF729:JUF731"/>
    <mergeCell ref="JUG729:JUG731"/>
    <mergeCell ref="JUH729:JUH731"/>
    <mergeCell ref="JUI729:JUI731"/>
    <mergeCell ref="JUJ729:JUJ731"/>
    <mergeCell ref="JUK729:JUK731"/>
    <mergeCell ref="JUL729:JUL731"/>
    <mergeCell ref="JUM729:JUM731"/>
    <mergeCell ref="JUN729:JUN731"/>
    <mergeCell ref="JUO729:JUO731"/>
    <mergeCell ref="JUP729:JUP731"/>
    <mergeCell ref="JUQ729:JUQ731"/>
    <mergeCell ref="JUR729:JUR731"/>
    <mergeCell ref="JUS729:JUS731"/>
    <mergeCell ref="JUT729:JUT731"/>
    <mergeCell ref="JUU729:JUU731"/>
    <mergeCell ref="JUV729:JUV731"/>
    <mergeCell ref="JUW729:JUW731"/>
    <mergeCell ref="JUX729:JUX731"/>
    <mergeCell ref="JUY729:JUY731"/>
    <mergeCell ref="JUZ729:JUZ731"/>
    <mergeCell ref="JVA729:JVA731"/>
    <mergeCell ref="JVB729:JVB731"/>
    <mergeCell ref="JVC729:JVC731"/>
    <mergeCell ref="JVD729:JVD731"/>
    <mergeCell ref="JVE729:JVE731"/>
    <mergeCell ref="JVF729:JVF731"/>
    <mergeCell ref="JVG729:JVG731"/>
    <mergeCell ref="JVH729:JVH731"/>
    <mergeCell ref="JVI729:JVI731"/>
    <mergeCell ref="JVJ729:JVJ731"/>
    <mergeCell ref="JVK729:JVK731"/>
    <mergeCell ref="JVL729:JVL731"/>
    <mergeCell ref="JVM729:JVM731"/>
    <mergeCell ref="JVN729:JVN731"/>
    <mergeCell ref="JVO729:JVO731"/>
    <mergeCell ref="JVP729:JVP731"/>
    <mergeCell ref="JVQ729:JVQ731"/>
    <mergeCell ref="JVR729:JVR731"/>
    <mergeCell ref="JVS729:JVS731"/>
    <mergeCell ref="JVT729:JVT731"/>
    <mergeCell ref="JVU729:JVU731"/>
    <mergeCell ref="JVV729:JVV731"/>
    <mergeCell ref="JVW729:JVW731"/>
    <mergeCell ref="JVX729:JVX731"/>
    <mergeCell ref="JVY729:JVY731"/>
    <mergeCell ref="JVZ729:JVZ731"/>
    <mergeCell ref="JWA729:JWA731"/>
    <mergeCell ref="JWB729:JWB731"/>
    <mergeCell ref="JWC729:JWC731"/>
    <mergeCell ref="JWD729:JWD731"/>
    <mergeCell ref="JWE729:JWE731"/>
    <mergeCell ref="JWF729:JWF731"/>
    <mergeCell ref="JWG729:JWG731"/>
    <mergeCell ref="JWH729:JWH731"/>
    <mergeCell ref="JWI729:JWI731"/>
    <mergeCell ref="JWJ729:JWJ731"/>
    <mergeCell ref="JWK729:JWK731"/>
    <mergeCell ref="JWL729:JWL731"/>
    <mergeCell ref="JWM729:JWM731"/>
    <mergeCell ref="JWN729:JWN731"/>
    <mergeCell ref="JWO729:JWO731"/>
    <mergeCell ref="JWP729:JWP731"/>
    <mergeCell ref="JWQ729:JWQ731"/>
    <mergeCell ref="JWR729:JWR731"/>
    <mergeCell ref="JWS729:JWS731"/>
    <mergeCell ref="JWT729:JWT731"/>
    <mergeCell ref="JWU729:JWU731"/>
    <mergeCell ref="JWV729:JWV731"/>
    <mergeCell ref="JWW729:JWW731"/>
    <mergeCell ref="JWX729:JWX731"/>
    <mergeCell ref="JWY729:JWY731"/>
    <mergeCell ref="JWZ729:JWZ731"/>
    <mergeCell ref="JXA729:JXA731"/>
    <mergeCell ref="JXB729:JXB731"/>
    <mergeCell ref="JXC729:JXC731"/>
    <mergeCell ref="JXD729:JXD731"/>
    <mergeCell ref="JXE729:JXE731"/>
    <mergeCell ref="JXF729:JXF731"/>
    <mergeCell ref="JXG729:JXG731"/>
    <mergeCell ref="JXH729:JXH731"/>
    <mergeCell ref="JXI729:JXI731"/>
    <mergeCell ref="JXJ729:JXJ731"/>
    <mergeCell ref="JXK729:JXK731"/>
    <mergeCell ref="JXL729:JXL731"/>
    <mergeCell ref="JXM729:JXM731"/>
    <mergeCell ref="JXN729:JXN731"/>
    <mergeCell ref="JXO729:JXO731"/>
    <mergeCell ref="JXP729:JXP731"/>
    <mergeCell ref="JXQ729:JXQ731"/>
    <mergeCell ref="JXR729:JXR731"/>
    <mergeCell ref="JXS729:JXS731"/>
    <mergeCell ref="JXT729:JXT731"/>
    <mergeCell ref="JXU729:JXU731"/>
    <mergeCell ref="JXV729:JXV731"/>
    <mergeCell ref="JXW729:JXW731"/>
    <mergeCell ref="JXX729:JXX731"/>
    <mergeCell ref="JXY729:JXY731"/>
    <mergeCell ref="JXZ729:JXZ731"/>
    <mergeCell ref="JYA729:JYA731"/>
    <mergeCell ref="JYB729:JYB731"/>
    <mergeCell ref="JYC729:JYC731"/>
    <mergeCell ref="JYD729:JYD731"/>
    <mergeCell ref="JYE729:JYE731"/>
    <mergeCell ref="JYF729:JYF731"/>
    <mergeCell ref="JYG729:JYG731"/>
    <mergeCell ref="JYH729:JYH731"/>
    <mergeCell ref="JYI729:JYI731"/>
    <mergeCell ref="JYJ729:JYJ731"/>
    <mergeCell ref="JYK729:JYK731"/>
    <mergeCell ref="JYL729:JYL731"/>
    <mergeCell ref="JYM729:JYM731"/>
    <mergeCell ref="JYN729:JYN731"/>
    <mergeCell ref="JYO729:JYO731"/>
    <mergeCell ref="JYP729:JYP731"/>
    <mergeCell ref="JYQ729:JYQ731"/>
    <mergeCell ref="JYR729:JYR731"/>
    <mergeCell ref="JYS729:JYS731"/>
    <mergeCell ref="JYT729:JYT731"/>
    <mergeCell ref="JYU729:JYU731"/>
    <mergeCell ref="JYV729:JYV731"/>
    <mergeCell ref="JYW729:JYW731"/>
    <mergeCell ref="JYX729:JYX731"/>
    <mergeCell ref="JYY729:JYY731"/>
    <mergeCell ref="JYZ729:JYZ731"/>
    <mergeCell ref="JZA729:JZA731"/>
    <mergeCell ref="JZB729:JZB731"/>
    <mergeCell ref="JZC729:JZC731"/>
    <mergeCell ref="JZD729:JZD731"/>
    <mergeCell ref="JZE729:JZE731"/>
    <mergeCell ref="JZF729:JZF731"/>
    <mergeCell ref="JZG729:JZG731"/>
    <mergeCell ref="JZH729:JZH731"/>
    <mergeCell ref="JZI729:JZI731"/>
    <mergeCell ref="JZJ729:JZJ731"/>
    <mergeCell ref="JZK729:JZK731"/>
    <mergeCell ref="JZL729:JZL731"/>
    <mergeCell ref="JZM729:JZM731"/>
    <mergeCell ref="JZN729:JZN731"/>
    <mergeCell ref="JZO729:JZO731"/>
    <mergeCell ref="JZP729:JZP731"/>
    <mergeCell ref="JZQ729:JZQ731"/>
    <mergeCell ref="JZR729:JZR731"/>
    <mergeCell ref="JZS729:JZS731"/>
    <mergeCell ref="JZT729:JZT731"/>
    <mergeCell ref="JZU729:JZU731"/>
    <mergeCell ref="JZV729:JZV731"/>
    <mergeCell ref="JZW729:JZW731"/>
    <mergeCell ref="JZX729:JZX731"/>
    <mergeCell ref="JZY729:JZY731"/>
    <mergeCell ref="JZZ729:JZZ731"/>
    <mergeCell ref="KAA729:KAA731"/>
    <mergeCell ref="KAB729:KAB731"/>
    <mergeCell ref="KAC729:KAC731"/>
    <mergeCell ref="KAD729:KAD731"/>
    <mergeCell ref="KAE729:KAE731"/>
    <mergeCell ref="KAF729:KAF731"/>
    <mergeCell ref="KAG729:KAG731"/>
    <mergeCell ref="KAH729:KAH731"/>
    <mergeCell ref="KAI729:KAI731"/>
    <mergeCell ref="KAJ729:KAJ731"/>
    <mergeCell ref="KAK729:KAK731"/>
    <mergeCell ref="KAL729:KAL731"/>
    <mergeCell ref="KAM729:KAM731"/>
    <mergeCell ref="KAN729:KAN731"/>
    <mergeCell ref="KAO729:KAO731"/>
    <mergeCell ref="KAP729:KAP731"/>
    <mergeCell ref="KAQ729:KAQ731"/>
    <mergeCell ref="KAR729:KAR731"/>
    <mergeCell ref="KAS729:KAS731"/>
    <mergeCell ref="KAT729:KAT731"/>
    <mergeCell ref="KAU729:KAU731"/>
    <mergeCell ref="KAV729:KAV731"/>
    <mergeCell ref="KAW729:KAW731"/>
    <mergeCell ref="KAX729:KAX731"/>
    <mergeCell ref="KAY729:KAY731"/>
    <mergeCell ref="KAZ729:KAZ731"/>
    <mergeCell ref="KBA729:KBA731"/>
    <mergeCell ref="KBB729:KBB731"/>
    <mergeCell ref="KBC729:KBC731"/>
    <mergeCell ref="KBD729:KBD731"/>
    <mergeCell ref="KBE729:KBE731"/>
    <mergeCell ref="KBF729:KBF731"/>
    <mergeCell ref="KBG729:KBG731"/>
    <mergeCell ref="KBH729:KBH731"/>
    <mergeCell ref="KBI729:KBI731"/>
    <mergeCell ref="KBJ729:KBJ731"/>
    <mergeCell ref="KBK729:KBK731"/>
    <mergeCell ref="KBL729:KBL731"/>
    <mergeCell ref="KBM729:KBM731"/>
    <mergeCell ref="KBN729:KBN731"/>
    <mergeCell ref="KBO729:KBO731"/>
    <mergeCell ref="KBP729:KBP731"/>
    <mergeCell ref="KBQ729:KBQ731"/>
    <mergeCell ref="KBR729:KBR731"/>
    <mergeCell ref="KBS729:KBS731"/>
    <mergeCell ref="KBT729:KBT731"/>
    <mergeCell ref="KBU729:KBU731"/>
    <mergeCell ref="KBV729:KBV731"/>
    <mergeCell ref="KBW729:KBW731"/>
    <mergeCell ref="KBX729:KBX731"/>
    <mergeCell ref="KBY729:KBY731"/>
    <mergeCell ref="KBZ729:KBZ731"/>
    <mergeCell ref="KCA729:KCA731"/>
    <mergeCell ref="KCB729:KCB731"/>
    <mergeCell ref="KCC729:KCC731"/>
    <mergeCell ref="KCD729:KCD731"/>
    <mergeCell ref="KCE729:KCE731"/>
    <mergeCell ref="KCF729:KCF731"/>
    <mergeCell ref="KCG729:KCG731"/>
    <mergeCell ref="KCH729:KCH731"/>
    <mergeCell ref="KCI729:KCI731"/>
    <mergeCell ref="KCJ729:KCJ731"/>
    <mergeCell ref="KCK729:KCK731"/>
    <mergeCell ref="KCL729:KCL731"/>
    <mergeCell ref="KCM729:KCM731"/>
    <mergeCell ref="KCN729:KCN731"/>
    <mergeCell ref="KCO729:KCO731"/>
    <mergeCell ref="KCP729:KCP731"/>
    <mergeCell ref="KCQ729:KCQ731"/>
    <mergeCell ref="KCR729:KCR731"/>
    <mergeCell ref="KCS729:KCS731"/>
    <mergeCell ref="KCT729:KCT731"/>
    <mergeCell ref="KCU729:KCU731"/>
    <mergeCell ref="KCV729:KCV731"/>
    <mergeCell ref="KCW729:KCW731"/>
    <mergeCell ref="KCX729:KCX731"/>
    <mergeCell ref="KCY729:KCY731"/>
    <mergeCell ref="KCZ729:KCZ731"/>
    <mergeCell ref="KDA729:KDA731"/>
    <mergeCell ref="KDB729:KDB731"/>
    <mergeCell ref="KDC729:KDC731"/>
    <mergeCell ref="KDD729:KDD731"/>
    <mergeCell ref="KDE729:KDE731"/>
    <mergeCell ref="KDF729:KDF731"/>
    <mergeCell ref="KDG729:KDG731"/>
    <mergeCell ref="KDH729:KDH731"/>
    <mergeCell ref="KDI729:KDI731"/>
    <mergeCell ref="KDJ729:KDJ731"/>
    <mergeCell ref="KDK729:KDK731"/>
    <mergeCell ref="KDL729:KDL731"/>
    <mergeCell ref="KDM729:KDM731"/>
    <mergeCell ref="KDN729:KDN731"/>
    <mergeCell ref="KDO729:KDO731"/>
    <mergeCell ref="KDP729:KDP731"/>
    <mergeCell ref="KDQ729:KDQ731"/>
    <mergeCell ref="KDR729:KDR731"/>
    <mergeCell ref="KDS729:KDS731"/>
    <mergeCell ref="KDT729:KDT731"/>
    <mergeCell ref="KDU729:KDU731"/>
    <mergeCell ref="KDV729:KDV731"/>
    <mergeCell ref="KDW729:KDW731"/>
    <mergeCell ref="KDX729:KDX731"/>
    <mergeCell ref="KDY729:KDY731"/>
    <mergeCell ref="KDZ729:KDZ731"/>
    <mergeCell ref="KEA729:KEA731"/>
    <mergeCell ref="KEB729:KEB731"/>
    <mergeCell ref="KEC729:KEC731"/>
    <mergeCell ref="KED729:KED731"/>
    <mergeCell ref="KEE729:KEE731"/>
    <mergeCell ref="KEF729:KEF731"/>
    <mergeCell ref="KEG729:KEG731"/>
    <mergeCell ref="KEH729:KEH731"/>
    <mergeCell ref="KEI729:KEI731"/>
    <mergeCell ref="KEJ729:KEJ731"/>
    <mergeCell ref="KEK729:KEK731"/>
    <mergeCell ref="KEL729:KEL731"/>
    <mergeCell ref="KEM729:KEM731"/>
    <mergeCell ref="KEN729:KEN731"/>
    <mergeCell ref="KEO729:KEO731"/>
    <mergeCell ref="KEP729:KEP731"/>
    <mergeCell ref="KEQ729:KEQ731"/>
    <mergeCell ref="KER729:KER731"/>
    <mergeCell ref="KES729:KES731"/>
    <mergeCell ref="KET729:KET731"/>
    <mergeCell ref="KEU729:KEU731"/>
    <mergeCell ref="KEV729:KEV731"/>
    <mergeCell ref="KEW729:KEW731"/>
    <mergeCell ref="KEX729:KEX731"/>
    <mergeCell ref="KEY729:KEY731"/>
    <mergeCell ref="KEZ729:KEZ731"/>
    <mergeCell ref="KFA729:KFA731"/>
    <mergeCell ref="KFB729:KFB731"/>
    <mergeCell ref="KFC729:KFC731"/>
    <mergeCell ref="KFD729:KFD731"/>
    <mergeCell ref="KFE729:KFE731"/>
    <mergeCell ref="KFF729:KFF731"/>
    <mergeCell ref="KFG729:KFG731"/>
    <mergeCell ref="KFH729:KFH731"/>
    <mergeCell ref="KFI729:KFI731"/>
    <mergeCell ref="KFJ729:KFJ731"/>
    <mergeCell ref="KFK729:KFK731"/>
    <mergeCell ref="KFL729:KFL731"/>
    <mergeCell ref="KFM729:KFM731"/>
    <mergeCell ref="KFN729:KFN731"/>
    <mergeCell ref="KFO729:KFO731"/>
    <mergeCell ref="KFP729:KFP731"/>
    <mergeCell ref="KFQ729:KFQ731"/>
    <mergeCell ref="KFR729:KFR731"/>
    <mergeCell ref="KFS729:KFS731"/>
    <mergeCell ref="KFT729:KFT731"/>
    <mergeCell ref="KFU729:KFU731"/>
    <mergeCell ref="KFV729:KFV731"/>
    <mergeCell ref="KFW729:KFW731"/>
    <mergeCell ref="KFX729:KFX731"/>
    <mergeCell ref="KFY729:KFY731"/>
    <mergeCell ref="KFZ729:KFZ731"/>
    <mergeCell ref="KGA729:KGA731"/>
    <mergeCell ref="KGB729:KGB731"/>
    <mergeCell ref="KGC729:KGC731"/>
    <mergeCell ref="KGD729:KGD731"/>
    <mergeCell ref="KGE729:KGE731"/>
    <mergeCell ref="KGF729:KGF731"/>
    <mergeCell ref="KGG729:KGG731"/>
    <mergeCell ref="KGH729:KGH731"/>
    <mergeCell ref="KGI729:KGI731"/>
    <mergeCell ref="KGJ729:KGJ731"/>
    <mergeCell ref="KGK729:KGK731"/>
    <mergeCell ref="KGL729:KGL731"/>
    <mergeCell ref="KGM729:KGM731"/>
    <mergeCell ref="KGN729:KGN731"/>
    <mergeCell ref="KGO729:KGO731"/>
    <mergeCell ref="KGP729:KGP731"/>
    <mergeCell ref="KGQ729:KGQ731"/>
    <mergeCell ref="KGR729:KGR731"/>
    <mergeCell ref="KGS729:KGS731"/>
    <mergeCell ref="KGT729:KGT731"/>
    <mergeCell ref="KGU729:KGU731"/>
    <mergeCell ref="KGV729:KGV731"/>
    <mergeCell ref="KGW729:KGW731"/>
    <mergeCell ref="KGX729:KGX731"/>
    <mergeCell ref="KGY729:KGY731"/>
    <mergeCell ref="KGZ729:KGZ731"/>
    <mergeCell ref="KHA729:KHA731"/>
    <mergeCell ref="KHB729:KHB731"/>
    <mergeCell ref="KHC729:KHC731"/>
    <mergeCell ref="KHD729:KHD731"/>
    <mergeCell ref="KHE729:KHE731"/>
    <mergeCell ref="KHF729:KHF731"/>
    <mergeCell ref="KHG729:KHG731"/>
    <mergeCell ref="KHH729:KHH731"/>
    <mergeCell ref="KHI729:KHI731"/>
    <mergeCell ref="KHJ729:KHJ731"/>
    <mergeCell ref="KHK729:KHK731"/>
    <mergeCell ref="KHL729:KHL731"/>
    <mergeCell ref="KHM729:KHM731"/>
    <mergeCell ref="KHN729:KHN731"/>
    <mergeCell ref="KHO729:KHO731"/>
    <mergeCell ref="KHP729:KHP731"/>
    <mergeCell ref="KHQ729:KHQ731"/>
    <mergeCell ref="KHR729:KHR731"/>
    <mergeCell ref="KHS729:KHS731"/>
    <mergeCell ref="KHT729:KHT731"/>
    <mergeCell ref="KHU729:KHU731"/>
    <mergeCell ref="KHV729:KHV731"/>
    <mergeCell ref="KHW729:KHW731"/>
    <mergeCell ref="KHX729:KHX731"/>
    <mergeCell ref="KHY729:KHY731"/>
    <mergeCell ref="KHZ729:KHZ731"/>
    <mergeCell ref="KIA729:KIA731"/>
    <mergeCell ref="KIB729:KIB731"/>
    <mergeCell ref="KIC729:KIC731"/>
    <mergeCell ref="KID729:KID731"/>
    <mergeCell ref="KIE729:KIE731"/>
    <mergeCell ref="KIF729:KIF731"/>
    <mergeCell ref="KIG729:KIG731"/>
    <mergeCell ref="KIH729:KIH731"/>
    <mergeCell ref="KII729:KII731"/>
    <mergeCell ref="KIJ729:KIJ731"/>
    <mergeCell ref="KIK729:KIK731"/>
    <mergeCell ref="KIL729:KIL731"/>
    <mergeCell ref="KIM729:KIM731"/>
    <mergeCell ref="KIN729:KIN731"/>
    <mergeCell ref="KIO729:KIO731"/>
    <mergeCell ref="KIP729:KIP731"/>
    <mergeCell ref="KIQ729:KIQ731"/>
    <mergeCell ref="KIR729:KIR731"/>
    <mergeCell ref="KIS729:KIS731"/>
    <mergeCell ref="KIT729:KIT731"/>
    <mergeCell ref="KIU729:KIU731"/>
    <mergeCell ref="KIV729:KIV731"/>
    <mergeCell ref="KIW729:KIW731"/>
    <mergeCell ref="KIX729:KIX731"/>
    <mergeCell ref="KIY729:KIY731"/>
    <mergeCell ref="KIZ729:KIZ731"/>
    <mergeCell ref="KJA729:KJA731"/>
    <mergeCell ref="KJB729:KJB731"/>
    <mergeCell ref="KJC729:KJC731"/>
    <mergeCell ref="KJD729:KJD731"/>
    <mergeCell ref="KJE729:KJE731"/>
    <mergeCell ref="KJF729:KJF731"/>
    <mergeCell ref="KJG729:KJG731"/>
    <mergeCell ref="KJH729:KJH731"/>
    <mergeCell ref="KJI729:KJI731"/>
    <mergeCell ref="KJJ729:KJJ731"/>
    <mergeCell ref="KJK729:KJK731"/>
    <mergeCell ref="KJL729:KJL731"/>
    <mergeCell ref="KJM729:KJM731"/>
    <mergeCell ref="KJN729:KJN731"/>
    <mergeCell ref="KJO729:KJO731"/>
    <mergeCell ref="KJP729:KJP731"/>
    <mergeCell ref="KJQ729:KJQ731"/>
    <mergeCell ref="KJR729:KJR731"/>
    <mergeCell ref="KJS729:KJS731"/>
    <mergeCell ref="KJT729:KJT731"/>
    <mergeCell ref="KJU729:KJU731"/>
    <mergeCell ref="KJV729:KJV731"/>
    <mergeCell ref="KJW729:KJW731"/>
    <mergeCell ref="KJX729:KJX731"/>
    <mergeCell ref="KJY729:KJY731"/>
    <mergeCell ref="KJZ729:KJZ731"/>
    <mergeCell ref="KKA729:KKA731"/>
    <mergeCell ref="KKB729:KKB731"/>
    <mergeCell ref="KKC729:KKC731"/>
    <mergeCell ref="KKD729:KKD731"/>
    <mergeCell ref="KKE729:KKE731"/>
    <mergeCell ref="KKF729:KKF731"/>
    <mergeCell ref="KKG729:KKG731"/>
    <mergeCell ref="KKH729:KKH731"/>
    <mergeCell ref="KKI729:KKI731"/>
    <mergeCell ref="KKJ729:KKJ731"/>
    <mergeCell ref="KKK729:KKK731"/>
    <mergeCell ref="KKL729:KKL731"/>
    <mergeCell ref="KKM729:KKM731"/>
    <mergeCell ref="KKN729:KKN731"/>
    <mergeCell ref="KKO729:KKO731"/>
    <mergeCell ref="KKP729:KKP731"/>
    <mergeCell ref="KKQ729:KKQ731"/>
    <mergeCell ref="KKR729:KKR731"/>
    <mergeCell ref="KKS729:KKS731"/>
    <mergeCell ref="KKT729:KKT731"/>
    <mergeCell ref="KKU729:KKU731"/>
    <mergeCell ref="KKV729:KKV731"/>
    <mergeCell ref="KKW729:KKW731"/>
    <mergeCell ref="KKX729:KKX731"/>
    <mergeCell ref="KKY729:KKY731"/>
    <mergeCell ref="KKZ729:KKZ731"/>
    <mergeCell ref="KLA729:KLA731"/>
    <mergeCell ref="KLB729:KLB731"/>
    <mergeCell ref="KLC729:KLC731"/>
    <mergeCell ref="KLD729:KLD731"/>
    <mergeCell ref="KLE729:KLE731"/>
    <mergeCell ref="KLF729:KLF731"/>
    <mergeCell ref="KLG729:KLG731"/>
    <mergeCell ref="KLH729:KLH731"/>
    <mergeCell ref="KLI729:KLI731"/>
    <mergeCell ref="KLJ729:KLJ731"/>
    <mergeCell ref="KLK729:KLK731"/>
    <mergeCell ref="KLL729:KLL731"/>
    <mergeCell ref="KLM729:KLM731"/>
    <mergeCell ref="KLN729:KLN731"/>
    <mergeCell ref="KLO729:KLO731"/>
    <mergeCell ref="KLP729:KLP731"/>
    <mergeCell ref="KLQ729:KLQ731"/>
    <mergeCell ref="KLR729:KLR731"/>
    <mergeCell ref="KLS729:KLS731"/>
    <mergeCell ref="KLT729:KLT731"/>
    <mergeCell ref="KLU729:KLU731"/>
    <mergeCell ref="KLV729:KLV731"/>
    <mergeCell ref="KLW729:KLW731"/>
    <mergeCell ref="KLX729:KLX731"/>
    <mergeCell ref="KLY729:KLY731"/>
    <mergeCell ref="KLZ729:KLZ731"/>
    <mergeCell ref="KMA729:KMA731"/>
    <mergeCell ref="KMB729:KMB731"/>
    <mergeCell ref="KMC729:KMC731"/>
    <mergeCell ref="KMD729:KMD731"/>
    <mergeCell ref="KME729:KME731"/>
    <mergeCell ref="KMF729:KMF731"/>
    <mergeCell ref="KMG729:KMG731"/>
    <mergeCell ref="KMH729:KMH731"/>
    <mergeCell ref="KMI729:KMI731"/>
    <mergeCell ref="KMJ729:KMJ731"/>
    <mergeCell ref="KMK729:KMK731"/>
    <mergeCell ref="KML729:KML731"/>
    <mergeCell ref="KMM729:KMM731"/>
    <mergeCell ref="KMN729:KMN731"/>
    <mergeCell ref="KMO729:KMO731"/>
    <mergeCell ref="KMP729:KMP731"/>
    <mergeCell ref="KMQ729:KMQ731"/>
    <mergeCell ref="KMR729:KMR731"/>
    <mergeCell ref="KMS729:KMS731"/>
    <mergeCell ref="KMT729:KMT731"/>
    <mergeCell ref="KMU729:KMU731"/>
    <mergeCell ref="KMV729:KMV731"/>
    <mergeCell ref="KMW729:KMW731"/>
    <mergeCell ref="KMX729:KMX731"/>
    <mergeCell ref="KMY729:KMY731"/>
    <mergeCell ref="KMZ729:KMZ731"/>
    <mergeCell ref="KNA729:KNA731"/>
    <mergeCell ref="KNB729:KNB731"/>
    <mergeCell ref="KNC729:KNC731"/>
    <mergeCell ref="KND729:KND731"/>
    <mergeCell ref="KNE729:KNE731"/>
    <mergeCell ref="KNF729:KNF731"/>
    <mergeCell ref="KNG729:KNG731"/>
    <mergeCell ref="KNH729:KNH731"/>
    <mergeCell ref="KNI729:KNI731"/>
    <mergeCell ref="KNJ729:KNJ731"/>
    <mergeCell ref="KNK729:KNK731"/>
    <mergeCell ref="KNL729:KNL731"/>
    <mergeCell ref="KNM729:KNM731"/>
    <mergeCell ref="KNN729:KNN731"/>
    <mergeCell ref="KNO729:KNO731"/>
    <mergeCell ref="KNP729:KNP731"/>
    <mergeCell ref="KNQ729:KNQ731"/>
    <mergeCell ref="KNR729:KNR731"/>
    <mergeCell ref="KNS729:KNS731"/>
    <mergeCell ref="KNT729:KNT731"/>
    <mergeCell ref="KNU729:KNU731"/>
    <mergeCell ref="KNV729:KNV731"/>
    <mergeCell ref="KNW729:KNW731"/>
    <mergeCell ref="KNX729:KNX731"/>
    <mergeCell ref="KNY729:KNY731"/>
    <mergeCell ref="KNZ729:KNZ731"/>
    <mergeCell ref="KOA729:KOA731"/>
    <mergeCell ref="KOB729:KOB731"/>
    <mergeCell ref="KOC729:KOC731"/>
    <mergeCell ref="KOD729:KOD731"/>
    <mergeCell ref="KOE729:KOE731"/>
    <mergeCell ref="KOF729:KOF731"/>
    <mergeCell ref="KOG729:KOG731"/>
    <mergeCell ref="KOH729:KOH731"/>
    <mergeCell ref="KOI729:KOI731"/>
    <mergeCell ref="KOJ729:KOJ731"/>
    <mergeCell ref="KOK729:KOK731"/>
    <mergeCell ref="KOL729:KOL731"/>
    <mergeCell ref="KOM729:KOM731"/>
    <mergeCell ref="KON729:KON731"/>
    <mergeCell ref="KOO729:KOO731"/>
    <mergeCell ref="KOP729:KOP731"/>
    <mergeCell ref="KOQ729:KOQ731"/>
    <mergeCell ref="KOR729:KOR731"/>
    <mergeCell ref="KOS729:KOS731"/>
    <mergeCell ref="KOT729:KOT731"/>
    <mergeCell ref="KOU729:KOU731"/>
    <mergeCell ref="KOV729:KOV731"/>
    <mergeCell ref="KOW729:KOW731"/>
    <mergeCell ref="KOX729:KOX731"/>
    <mergeCell ref="KOY729:KOY731"/>
    <mergeCell ref="KOZ729:KOZ731"/>
    <mergeCell ref="KPA729:KPA731"/>
    <mergeCell ref="KPB729:KPB731"/>
    <mergeCell ref="KPC729:KPC731"/>
    <mergeCell ref="KPD729:KPD731"/>
    <mergeCell ref="KPE729:KPE731"/>
    <mergeCell ref="KPF729:KPF731"/>
    <mergeCell ref="KPG729:KPG731"/>
    <mergeCell ref="KPH729:KPH731"/>
    <mergeCell ref="KPI729:KPI731"/>
    <mergeCell ref="KPJ729:KPJ731"/>
    <mergeCell ref="KPK729:KPK731"/>
    <mergeCell ref="KPL729:KPL731"/>
    <mergeCell ref="KPM729:KPM731"/>
    <mergeCell ref="KPN729:KPN731"/>
    <mergeCell ref="KPO729:KPO731"/>
    <mergeCell ref="KPP729:KPP731"/>
    <mergeCell ref="KPQ729:KPQ731"/>
    <mergeCell ref="KPR729:KPR731"/>
    <mergeCell ref="KPS729:KPS731"/>
    <mergeCell ref="KPT729:KPT731"/>
    <mergeCell ref="KPU729:KPU731"/>
    <mergeCell ref="KPV729:KPV731"/>
    <mergeCell ref="KPW729:KPW731"/>
    <mergeCell ref="KPX729:KPX731"/>
    <mergeCell ref="KPY729:KPY731"/>
    <mergeCell ref="KPZ729:KPZ731"/>
    <mergeCell ref="KQA729:KQA731"/>
    <mergeCell ref="KQB729:KQB731"/>
    <mergeCell ref="KQC729:KQC731"/>
    <mergeCell ref="KQD729:KQD731"/>
    <mergeCell ref="KQE729:KQE731"/>
    <mergeCell ref="KQF729:KQF731"/>
    <mergeCell ref="KQG729:KQG731"/>
    <mergeCell ref="KQH729:KQH731"/>
    <mergeCell ref="KQI729:KQI731"/>
    <mergeCell ref="KQJ729:KQJ731"/>
    <mergeCell ref="KQK729:KQK731"/>
    <mergeCell ref="KQL729:KQL731"/>
    <mergeCell ref="KQM729:KQM731"/>
    <mergeCell ref="KQN729:KQN731"/>
    <mergeCell ref="KQO729:KQO731"/>
    <mergeCell ref="KQP729:KQP731"/>
    <mergeCell ref="KQQ729:KQQ731"/>
    <mergeCell ref="KQR729:KQR731"/>
    <mergeCell ref="KQS729:KQS731"/>
    <mergeCell ref="KQT729:KQT731"/>
    <mergeCell ref="KQU729:KQU731"/>
    <mergeCell ref="KQV729:KQV731"/>
    <mergeCell ref="KQW729:KQW731"/>
    <mergeCell ref="KQX729:KQX731"/>
    <mergeCell ref="KQY729:KQY731"/>
    <mergeCell ref="KQZ729:KQZ731"/>
    <mergeCell ref="KRA729:KRA731"/>
    <mergeCell ref="KRB729:KRB731"/>
    <mergeCell ref="KRC729:KRC731"/>
    <mergeCell ref="KRD729:KRD731"/>
    <mergeCell ref="KRE729:KRE731"/>
    <mergeCell ref="KRF729:KRF731"/>
    <mergeCell ref="KRG729:KRG731"/>
    <mergeCell ref="KRH729:KRH731"/>
    <mergeCell ref="KRI729:KRI731"/>
    <mergeCell ref="KRJ729:KRJ731"/>
    <mergeCell ref="KRK729:KRK731"/>
    <mergeCell ref="KRL729:KRL731"/>
    <mergeCell ref="KRM729:KRM731"/>
    <mergeCell ref="KRN729:KRN731"/>
    <mergeCell ref="KRO729:KRO731"/>
    <mergeCell ref="KRP729:KRP731"/>
    <mergeCell ref="KRQ729:KRQ731"/>
    <mergeCell ref="KRR729:KRR731"/>
    <mergeCell ref="KRS729:KRS731"/>
    <mergeCell ref="KRT729:KRT731"/>
    <mergeCell ref="KRU729:KRU731"/>
    <mergeCell ref="KRV729:KRV731"/>
    <mergeCell ref="KRW729:KRW731"/>
    <mergeCell ref="KRX729:KRX731"/>
    <mergeCell ref="KRY729:KRY731"/>
    <mergeCell ref="KRZ729:KRZ731"/>
    <mergeCell ref="KSA729:KSA731"/>
    <mergeCell ref="KSB729:KSB731"/>
    <mergeCell ref="KSC729:KSC731"/>
    <mergeCell ref="KSD729:KSD731"/>
    <mergeCell ref="KSE729:KSE731"/>
    <mergeCell ref="KSF729:KSF731"/>
    <mergeCell ref="KSG729:KSG731"/>
    <mergeCell ref="KSH729:KSH731"/>
    <mergeCell ref="KSI729:KSI731"/>
    <mergeCell ref="KSJ729:KSJ731"/>
    <mergeCell ref="KSK729:KSK731"/>
    <mergeCell ref="KSL729:KSL731"/>
    <mergeCell ref="KSM729:KSM731"/>
    <mergeCell ref="KSN729:KSN731"/>
    <mergeCell ref="KSO729:KSO731"/>
    <mergeCell ref="KSP729:KSP731"/>
    <mergeCell ref="KSQ729:KSQ731"/>
    <mergeCell ref="KSR729:KSR731"/>
    <mergeCell ref="KSS729:KSS731"/>
    <mergeCell ref="KST729:KST731"/>
    <mergeCell ref="KSU729:KSU731"/>
    <mergeCell ref="KSV729:KSV731"/>
    <mergeCell ref="KSW729:KSW731"/>
    <mergeCell ref="KSX729:KSX731"/>
    <mergeCell ref="KSY729:KSY731"/>
    <mergeCell ref="KSZ729:KSZ731"/>
    <mergeCell ref="KTA729:KTA731"/>
    <mergeCell ref="KTB729:KTB731"/>
    <mergeCell ref="KTC729:KTC731"/>
    <mergeCell ref="KTD729:KTD731"/>
    <mergeCell ref="KTE729:KTE731"/>
    <mergeCell ref="KTF729:KTF731"/>
    <mergeCell ref="KTG729:KTG731"/>
    <mergeCell ref="KTH729:KTH731"/>
    <mergeCell ref="KTI729:KTI731"/>
    <mergeCell ref="KTJ729:KTJ731"/>
    <mergeCell ref="KTK729:KTK731"/>
    <mergeCell ref="KTL729:KTL731"/>
    <mergeCell ref="KTM729:KTM731"/>
    <mergeCell ref="KTN729:KTN731"/>
    <mergeCell ref="KTO729:KTO731"/>
    <mergeCell ref="KTP729:KTP731"/>
    <mergeCell ref="KTQ729:KTQ731"/>
    <mergeCell ref="KTR729:KTR731"/>
    <mergeCell ref="KTS729:KTS731"/>
    <mergeCell ref="KTT729:KTT731"/>
    <mergeCell ref="KTU729:KTU731"/>
    <mergeCell ref="KTV729:KTV731"/>
    <mergeCell ref="KTW729:KTW731"/>
    <mergeCell ref="KTX729:KTX731"/>
    <mergeCell ref="KTY729:KTY731"/>
    <mergeCell ref="KTZ729:KTZ731"/>
    <mergeCell ref="KUA729:KUA731"/>
    <mergeCell ref="KUB729:KUB731"/>
    <mergeCell ref="KUC729:KUC731"/>
    <mergeCell ref="KUD729:KUD731"/>
    <mergeCell ref="KUE729:KUE731"/>
    <mergeCell ref="KUF729:KUF731"/>
    <mergeCell ref="KUG729:KUG731"/>
    <mergeCell ref="KUH729:KUH731"/>
    <mergeCell ref="KUI729:KUI731"/>
    <mergeCell ref="KUJ729:KUJ731"/>
    <mergeCell ref="KUK729:KUK731"/>
    <mergeCell ref="KUL729:KUL731"/>
    <mergeCell ref="KUM729:KUM731"/>
    <mergeCell ref="KUN729:KUN731"/>
    <mergeCell ref="KUO729:KUO731"/>
    <mergeCell ref="KUP729:KUP731"/>
    <mergeCell ref="KUQ729:KUQ731"/>
    <mergeCell ref="KUR729:KUR731"/>
    <mergeCell ref="KUS729:KUS731"/>
    <mergeCell ref="KUT729:KUT731"/>
    <mergeCell ref="KUU729:KUU731"/>
    <mergeCell ref="KUV729:KUV731"/>
    <mergeCell ref="KUW729:KUW731"/>
    <mergeCell ref="KUX729:KUX731"/>
    <mergeCell ref="KUY729:KUY731"/>
    <mergeCell ref="KUZ729:KUZ731"/>
    <mergeCell ref="KVA729:KVA731"/>
    <mergeCell ref="KVB729:KVB731"/>
    <mergeCell ref="KVC729:KVC731"/>
    <mergeCell ref="KVD729:KVD731"/>
    <mergeCell ref="KVE729:KVE731"/>
    <mergeCell ref="KVF729:KVF731"/>
    <mergeCell ref="KVG729:KVG731"/>
    <mergeCell ref="KVH729:KVH731"/>
    <mergeCell ref="KVI729:KVI731"/>
    <mergeCell ref="KVJ729:KVJ731"/>
    <mergeCell ref="KVK729:KVK731"/>
    <mergeCell ref="KVL729:KVL731"/>
    <mergeCell ref="KVM729:KVM731"/>
    <mergeCell ref="KVN729:KVN731"/>
    <mergeCell ref="KVO729:KVO731"/>
    <mergeCell ref="KVP729:KVP731"/>
    <mergeCell ref="KVQ729:KVQ731"/>
    <mergeCell ref="KVR729:KVR731"/>
    <mergeCell ref="KVS729:KVS731"/>
    <mergeCell ref="KVT729:KVT731"/>
    <mergeCell ref="KVU729:KVU731"/>
    <mergeCell ref="KVV729:KVV731"/>
    <mergeCell ref="KVW729:KVW731"/>
    <mergeCell ref="KVX729:KVX731"/>
    <mergeCell ref="KVY729:KVY731"/>
    <mergeCell ref="KVZ729:KVZ731"/>
    <mergeCell ref="KWA729:KWA731"/>
    <mergeCell ref="KWB729:KWB731"/>
    <mergeCell ref="KWC729:KWC731"/>
    <mergeCell ref="KWD729:KWD731"/>
    <mergeCell ref="KWE729:KWE731"/>
    <mergeCell ref="KWF729:KWF731"/>
    <mergeCell ref="KWG729:KWG731"/>
    <mergeCell ref="KWH729:KWH731"/>
    <mergeCell ref="KWI729:KWI731"/>
    <mergeCell ref="KWJ729:KWJ731"/>
    <mergeCell ref="KWK729:KWK731"/>
    <mergeCell ref="KWL729:KWL731"/>
    <mergeCell ref="KWM729:KWM731"/>
    <mergeCell ref="KWN729:KWN731"/>
    <mergeCell ref="KWO729:KWO731"/>
    <mergeCell ref="KWP729:KWP731"/>
    <mergeCell ref="KWQ729:KWQ731"/>
    <mergeCell ref="KWR729:KWR731"/>
    <mergeCell ref="KWS729:KWS731"/>
    <mergeCell ref="KWT729:KWT731"/>
    <mergeCell ref="KWU729:KWU731"/>
    <mergeCell ref="KWV729:KWV731"/>
    <mergeCell ref="KWW729:KWW731"/>
    <mergeCell ref="KWX729:KWX731"/>
    <mergeCell ref="KWY729:KWY731"/>
    <mergeCell ref="KWZ729:KWZ731"/>
    <mergeCell ref="KXA729:KXA731"/>
    <mergeCell ref="KXB729:KXB731"/>
    <mergeCell ref="KXC729:KXC731"/>
    <mergeCell ref="KXD729:KXD731"/>
    <mergeCell ref="KXE729:KXE731"/>
    <mergeCell ref="KXF729:KXF731"/>
    <mergeCell ref="KXG729:KXG731"/>
    <mergeCell ref="KXH729:KXH731"/>
    <mergeCell ref="KXI729:KXI731"/>
    <mergeCell ref="KXJ729:KXJ731"/>
    <mergeCell ref="KXK729:KXK731"/>
    <mergeCell ref="KXL729:KXL731"/>
    <mergeCell ref="KXM729:KXM731"/>
    <mergeCell ref="KXN729:KXN731"/>
    <mergeCell ref="KXO729:KXO731"/>
    <mergeCell ref="KXP729:KXP731"/>
    <mergeCell ref="KXQ729:KXQ731"/>
    <mergeCell ref="KXR729:KXR731"/>
    <mergeCell ref="KXS729:KXS731"/>
    <mergeCell ref="KXT729:KXT731"/>
    <mergeCell ref="KXU729:KXU731"/>
    <mergeCell ref="KXV729:KXV731"/>
    <mergeCell ref="KXW729:KXW731"/>
    <mergeCell ref="KXX729:KXX731"/>
    <mergeCell ref="KXY729:KXY731"/>
    <mergeCell ref="KXZ729:KXZ731"/>
    <mergeCell ref="KYA729:KYA731"/>
    <mergeCell ref="KYB729:KYB731"/>
    <mergeCell ref="KYC729:KYC731"/>
    <mergeCell ref="KYD729:KYD731"/>
    <mergeCell ref="KYE729:KYE731"/>
    <mergeCell ref="KYF729:KYF731"/>
    <mergeCell ref="KYG729:KYG731"/>
    <mergeCell ref="KYH729:KYH731"/>
    <mergeCell ref="KYI729:KYI731"/>
    <mergeCell ref="KYJ729:KYJ731"/>
    <mergeCell ref="KYK729:KYK731"/>
    <mergeCell ref="KYL729:KYL731"/>
    <mergeCell ref="KYM729:KYM731"/>
    <mergeCell ref="KYN729:KYN731"/>
    <mergeCell ref="KYO729:KYO731"/>
    <mergeCell ref="KYP729:KYP731"/>
    <mergeCell ref="KYQ729:KYQ731"/>
    <mergeCell ref="KYR729:KYR731"/>
    <mergeCell ref="KYS729:KYS731"/>
    <mergeCell ref="KYT729:KYT731"/>
    <mergeCell ref="KYU729:KYU731"/>
    <mergeCell ref="KYV729:KYV731"/>
    <mergeCell ref="KYW729:KYW731"/>
    <mergeCell ref="KYX729:KYX731"/>
    <mergeCell ref="KYY729:KYY731"/>
    <mergeCell ref="KYZ729:KYZ731"/>
    <mergeCell ref="KZA729:KZA731"/>
    <mergeCell ref="KZB729:KZB731"/>
    <mergeCell ref="KZC729:KZC731"/>
    <mergeCell ref="KZD729:KZD731"/>
    <mergeCell ref="KZE729:KZE731"/>
    <mergeCell ref="KZF729:KZF731"/>
    <mergeCell ref="KZG729:KZG731"/>
    <mergeCell ref="KZH729:KZH731"/>
    <mergeCell ref="KZI729:KZI731"/>
    <mergeCell ref="KZJ729:KZJ731"/>
    <mergeCell ref="KZK729:KZK731"/>
    <mergeCell ref="KZL729:KZL731"/>
    <mergeCell ref="KZM729:KZM731"/>
    <mergeCell ref="KZN729:KZN731"/>
    <mergeCell ref="KZO729:KZO731"/>
    <mergeCell ref="KZP729:KZP731"/>
    <mergeCell ref="KZQ729:KZQ731"/>
    <mergeCell ref="KZR729:KZR731"/>
    <mergeCell ref="KZS729:KZS731"/>
    <mergeCell ref="KZT729:KZT731"/>
    <mergeCell ref="KZU729:KZU731"/>
    <mergeCell ref="KZV729:KZV731"/>
    <mergeCell ref="KZW729:KZW731"/>
    <mergeCell ref="KZX729:KZX731"/>
    <mergeCell ref="KZY729:KZY731"/>
    <mergeCell ref="KZZ729:KZZ731"/>
    <mergeCell ref="LAA729:LAA731"/>
    <mergeCell ref="LAB729:LAB731"/>
    <mergeCell ref="LAC729:LAC731"/>
    <mergeCell ref="LAD729:LAD731"/>
    <mergeCell ref="LAE729:LAE731"/>
    <mergeCell ref="LAF729:LAF731"/>
    <mergeCell ref="LAG729:LAG731"/>
    <mergeCell ref="LAH729:LAH731"/>
    <mergeCell ref="LAI729:LAI731"/>
    <mergeCell ref="LAJ729:LAJ731"/>
    <mergeCell ref="LAK729:LAK731"/>
    <mergeCell ref="LAL729:LAL731"/>
    <mergeCell ref="LAM729:LAM731"/>
    <mergeCell ref="LAN729:LAN731"/>
    <mergeCell ref="LAO729:LAO731"/>
    <mergeCell ref="LAP729:LAP731"/>
    <mergeCell ref="LAQ729:LAQ731"/>
    <mergeCell ref="LAR729:LAR731"/>
    <mergeCell ref="LAS729:LAS731"/>
    <mergeCell ref="LAT729:LAT731"/>
    <mergeCell ref="LAU729:LAU731"/>
    <mergeCell ref="LAV729:LAV731"/>
    <mergeCell ref="LAW729:LAW731"/>
    <mergeCell ref="LAX729:LAX731"/>
    <mergeCell ref="LAY729:LAY731"/>
    <mergeCell ref="LAZ729:LAZ731"/>
    <mergeCell ref="LBA729:LBA731"/>
    <mergeCell ref="LBB729:LBB731"/>
    <mergeCell ref="LBC729:LBC731"/>
    <mergeCell ref="LBD729:LBD731"/>
    <mergeCell ref="LBE729:LBE731"/>
    <mergeCell ref="LBF729:LBF731"/>
    <mergeCell ref="LBG729:LBG731"/>
    <mergeCell ref="LBH729:LBH731"/>
    <mergeCell ref="LBI729:LBI731"/>
    <mergeCell ref="LBJ729:LBJ731"/>
    <mergeCell ref="LBK729:LBK731"/>
    <mergeCell ref="LBL729:LBL731"/>
    <mergeCell ref="LBM729:LBM731"/>
    <mergeCell ref="LBN729:LBN731"/>
    <mergeCell ref="LBO729:LBO731"/>
    <mergeCell ref="LBP729:LBP731"/>
    <mergeCell ref="LBQ729:LBQ731"/>
    <mergeCell ref="LBR729:LBR731"/>
    <mergeCell ref="LBS729:LBS731"/>
    <mergeCell ref="LBT729:LBT731"/>
    <mergeCell ref="LBU729:LBU731"/>
    <mergeCell ref="LBV729:LBV731"/>
    <mergeCell ref="LBW729:LBW731"/>
    <mergeCell ref="LBX729:LBX731"/>
    <mergeCell ref="LBY729:LBY731"/>
    <mergeCell ref="LBZ729:LBZ731"/>
    <mergeCell ref="LCA729:LCA731"/>
    <mergeCell ref="LCB729:LCB731"/>
    <mergeCell ref="LCC729:LCC731"/>
    <mergeCell ref="LCD729:LCD731"/>
    <mergeCell ref="LCE729:LCE731"/>
    <mergeCell ref="LCF729:LCF731"/>
    <mergeCell ref="LCG729:LCG731"/>
    <mergeCell ref="LCH729:LCH731"/>
    <mergeCell ref="LCI729:LCI731"/>
    <mergeCell ref="LCJ729:LCJ731"/>
    <mergeCell ref="LCK729:LCK731"/>
    <mergeCell ref="LCL729:LCL731"/>
    <mergeCell ref="LCM729:LCM731"/>
    <mergeCell ref="LCN729:LCN731"/>
    <mergeCell ref="LCO729:LCO731"/>
    <mergeCell ref="LCP729:LCP731"/>
    <mergeCell ref="LCQ729:LCQ731"/>
    <mergeCell ref="LCR729:LCR731"/>
    <mergeCell ref="LCS729:LCS731"/>
    <mergeCell ref="LCT729:LCT731"/>
    <mergeCell ref="LCU729:LCU731"/>
    <mergeCell ref="LCV729:LCV731"/>
    <mergeCell ref="LCW729:LCW731"/>
    <mergeCell ref="LCX729:LCX731"/>
    <mergeCell ref="LCY729:LCY731"/>
    <mergeCell ref="LCZ729:LCZ731"/>
    <mergeCell ref="LDA729:LDA731"/>
    <mergeCell ref="LDB729:LDB731"/>
    <mergeCell ref="LDC729:LDC731"/>
    <mergeCell ref="LDD729:LDD731"/>
    <mergeCell ref="LDE729:LDE731"/>
    <mergeCell ref="LDF729:LDF731"/>
    <mergeCell ref="LDG729:LDG731"/>
    <mergeCell ref="LDH729:LDH731"/>
    <mergeCell ref="LDI729:LDI731"/>
    <mergeCell ref="LDJ729:LDJ731"/>
    <mergeCell ref="LDK729:LDK731"/>
    <mergeCell ref="LDL729:LDL731"/>
    <mergeCell ref="LDM729:LDM731"/>
    <mergeCell ref="LDN729:LDN731"/>
    <mergeCell ref="LDO729:LDO731"/>
    <mergeCell ref="LDP729:LDP731"/>
    <mergeCell ref="LDQ729:LDQ731"/>
    <mergeCell ref="LDR729:LDR731"/>
    <mergeCell ref="LDS729:LDS731"/>
    <mergeCell ref="LDT729:LDT731"/>
    <mergeCell ref="LDU729:LDU731"/>
    <mergeCell ref="LDV729:LDV731"/>
    <mergeCell ref="LDW729:LDW731"/>
    <mergeCell ref="LDX729:LDX731"/>
    <mergeCell ref="LDY729:LDY731"/>
    <mergeCell ref="LDZ729:LDZ731"/>
    <mergeCell ref="LEA729:LEA731"/>
    <mergeCell ref="LEB729:LEB731"/>
    <mergeCell ref="LEC729:LEC731"/>
    <mergeCell ref="LED729:LED731"/>
    <mergeCell ref="LEE729:LEE731"/>
    <mergeCell ref="LEF729:LEF731"/>
    <mergeCell ref="LEG729:LEG731"/>
    <mergeCell ref="LEH729:LEH731"/>
    <mergeCell ref="LEI729:LEI731"/>
    <mergeCell ref="LEJ729:LEJ731"/>
    <mergeCell ref="LEK729:LEK731"/>
    <mergeCell ref="LEL729:LEL731"/>
    <mergeCell ref="LEM729:LEM731"/>
    <mergeCell ref="LEN729:LEN731"/>
    <mergeCell ref="LEO729:LEO731"/>
    <mergeCell ref="LEP729:LEP731"/>
    <mergeCell ref="LEQ729:LEQ731"/>
    <mergeCell ref="LER729:LER731"/>
    <mergeCell ref="LES729:LES731"/>
    <mergeCell ref="LET729:LET731"/>
    <mergeCell ref="LEU729:LEU731"/>
    <mergeCell ref="LEV729:LEV731"/>
    <mergeCell ref="LEW729:LEW731"/>
    <mergeCell ref="LEX729:LEX731"/>
    <mergeCell ref="LEY729:LEY731"/>
    <mergeCell ref="LEZ729:LEZ731"/>
    <mergeCell ref="LFA729:LFA731"/>
    <mergeCell ref="LFB729:LFB731"/>
    <mergeCell ref="LFC729:LFC731"/>
    <mergeCell ref="LFD729:LFD731"/>
    <mergeCell ref="LFE729:LFE731"/>
    <mergeCell ref="LFF729:LFF731"/>
    <mergeCell ref="LFG729:LFG731"/>
    <mergeCell ref="LFH729:LFH731"/>
    <mergeCell ref="LFI729:LFI731"/>
    <mergeCell ref="LFJ729:LFJ731"/>
    <mergeCell ref="LFK729:LFK731"/>
    <mergeCell ref="LFL729:LFL731"/>
    <mergeCell ref="LFM729:LFM731"/>
    <mergeCell ref="LFN729:LFN731"/>
    <mergeCell ref="LFO729:LFO731"/>
    <mergeCell ref="LFP729:LFP731"/>
    <mergeCell ref="LFQ729:LFQ731"/>
    <mergeCell ref="LFR729:LFR731"/>
    <mergeCell ref="LFS729:LFS731"/>
    <mergeCell ref="LFT729:LFT731"/>
    <mergeCell ref="LFU729:LFU731"/>
    <mergeCell ref="LFV729:LFV731"/>
    <mergeCell ref="LFW729:LFW731"/>
    <mergeCell ref="LFX729:LFX731"/>
    <mergeCell ref="LFY729:LFY731"/>
    <mergeCell ref="LFZ729:LFZ731"/>
    <mergeCell ref="LGA729:LGA731"/>
    <mergeCell ref="LGB729:LGB731"/>
    <mergeCell ref="LGC729:LGC731"/>
    <mergeCell ref="LGD729:LGD731"/>
    <mergeCell ref="LGE729:LGE731"/>
    <mergeCell ref="LGF729:LGF731"/>
    <mergeCell ref="LGG729:LGG731"/>
    <mergeCell ref="LGH729:LGH731"/>
    <mergeCell ref="LGI729:LGI731"/>
    <mergeCell ref="LGJ729:LGJ731"/>
    <mergeCell ref="LGK729:LGK731"/>
    <mergeCell ref="LGL729:LGL731"/>
    <mergeCell ref="LGM729:LGM731"/>
    <mergeCell ref="LGN729:LGN731"/>
    <mergeCell ref="LGO729:LGO731"/>
    <mergeCell ref="LGP729:LGP731"/>
    <mergeCell ref="LGQ729:LGQ731"/>
    <mergeCell ref="LGR729:LGR731"/>
    <mergeCell ref="LGS729:LGS731"/>
    <mergeCell ref="LGT729:LGT731"/>
    <mergeCell ref="LGU729:LGU731"/>
    <mergeCell ref="LGV729:LGV731"/>
    <mergeCell ref="LGW729:LGW731"/>
    <mergeCell ref="LGX729:LGX731"/>
    <mergeCell ref="LGY729:LGY731"/>
    <mergeCell ref="LGZ729:LGZ731"/>
    <mergeCell ref="LHA729:LHA731"/>
    <mergeCell ref="LHB729:LHB731"/>
    <mergeCell ref="LHC729:LHC731"/>
    <mergeCell ref="LHD729:LHD731"/>
    <mergeCell ref="LHE729:LHE731"/>
    <mergeCell ref="LHF729:LHF731"/>
    <mergeCell ref="LHG729:LHG731"/>
    <mergeCell ref="LHH729:LHH731"/>
    <mergeCell ref="LHI729:LHI731"/>
    <mergeCell ref="LHJ729:LHJ731"/>
    <mergeCell ref="LHK729:LHK731"/>
    <mergeCell ref="LHL729:LHL731"/>
    <mergeCell ref="LHM729:LHM731"/>
    <mergeCell ref="LHN729:LHN731"/>
    <mergeCell ref="LHO729:LHO731"/>
    <mergeCell ref="LHP729:LHP731"/>
    <mergeCell ref="LHQ729:LHQ731"/>
    <mergeCell ref="LHR729:LHR731"/>
    <mergeCell ref="LHS729:LHS731"/>
    <mergeCell ref="LHT729:LHT731"/>
    <mergeCell ref="LHU729:LHU731"/>
    <mergeCell ref="LHV729:LHV731"/>
    <mergeCell ref="LHW729:LHW731"/>
    <mergeCell ref="LHX729:LHX731"/>
    <mergeCell ref="LHY729:LHY731"/>
    <mergeCell ref="LHZ729:LHZ731"/>
    <mergeCell ref="LIA729:LIA731"/>
    <mergeCell ref="LIB729:LIB731"/>
    <mergeCell ref="LIC729:LIC731"/>
    <mergeCell ref="LID729:LID731"/>
    <mergeCell ref="LIE729:LIE731"/>
    <mergeCell ref="LIF729:LIF731"/>
    <mergeCell ref="LIG729:LIG731"/>
    <mergeCell ref="LIH729:LIH731"/>
    <mergeCell ref="LII729:LII731"/>
    <mergeCell ref="LIJ729:LIJ731"/>
    <mergeCell ref="LIK729:LIK731"/>
    <mergeCell ref="LIL729:LIL731"/>
    <mergeCell ref="LIM729:LIM731"/>
    <mergeCell ref="LIN729:LIN731"/>
    <mergeCell ref="LIO729:LIO731"/>
    <mergeCell ref="LIP729:LIP731"/>
    <mergeCell ref="LIQ729:LIQ731"/>
    <mergeCell ref="LIR729:LIR731"/>
    <mergeCell ref="LIS729:LIS731"/>
    <mergeCell ref="LIT729:LIT731"/>
    <mergeCell ref="LIU729:LIU731"/>
    <mergeCell ref="LIV729:LIV731"/>
    <mergeCell ref="LIW729:LIW731"/>
    <mergeCell ref="LIX729:LIX731"/>
    <mergeCell ref="LIY729:LIY731"/>
    <mergeCell ref="LIZ729:LIZ731"/>
    <mergeCell ref="LJA729:LJA731"/>
    <mergeCell ref="LJB729:LJB731"/>
    <mergeCell ref="LJC729:LJC731"/>
    <mergeCell ref="LJD729:LJD731"/>
    <mergeCell ref="LJE729:LJE731"/>
    <mergeCell ref="LJF729:LJF731"/>
    <mergeCell ref="LJG729:LJG731"/>
    <mergeCell ref="LJH729:LJH731"/>
    <mergeCell ref="LJI729:LJI731"/>
    <mergeCell ref="LJJ729:LJJ731"/>
    <mergeCell ref="LJK729:LJK731"/>
    <mergeCell ref="LJL729:LJL731"/>
    <mergeCell ref="LJM729:LJM731"/>
    <mergeCell ref="LJN729:LJN731"/>
    <mergeCell ref="LJO729:LJO731"/>
    <mergeCell ref="LJP729:LJP731"/>
    <mergeCell ref="LJQ729:LJQ731"/>
    <mergeCell ref="LJR729:LJR731"/>
    <mergeCell ref="LJS729:LJS731"/>
    <mergeCell ref="LJT729:LJT731"/>
    <mergeCell ref="LJU729:LJU731"/>
    <mergeCell ref="LJV729:LJV731"/>
    <mergeCell ref="LJW729:LJW731"/>
    <mergeCell ref="LJX729:LJX731"/>
    <mergeCell ref="LJY729:LJY731"/>
    <mergeCell ref="LJZ729:LJZ731"/>
    <mergeCell ref="LKA729:LKA731"/>
    <mergeCell ref="LKB729:LKB731"/>
    <mergeCell ref="LKC729:LKC731"/>
    <mergeCell ref="LKD729:LKD731"/>
    <mergeCell ref="LKE729:LKE731"/>
    <mergeCell ref="LKF729:LKF731"/>
    <mergeCell ref="LKG729:LKG731"/>
    <mergeCell ref="LKH729:LKH731"/>
    <mergeCell ref="LKI729:LKI731"/>
    <mergeCell ref="LKJ729:LKJ731"/>
    <mergeCell ref="LKK729:LKK731"/>
    <mergeCell ref="LKL729:LKL731"/>
    <mergeCell ref="LKM729:LKM731"/>
    <mergeCell ref="LKN729:LKN731"/>
    <mergeCell ref="LKO729:LKO731"/>
    <mergeCell ref="LKP729:LKP731"/>
    <mergeCell ref="LKQ729:LKQ731"/>
    <mergeCell ref="LKR729:LKR731"/>
    <mergeCell ref="LKS729:LKS731"/>
    <mergeCell ref="LKT729:LKT731"/>
    <mergeCell ref="LKU729:LKU731"/>
    <mergeCell ref="LKV729:LKV731"/>
    <mergeCell ref="LKW729:LKW731"/>
    <mergeCell ref="LKX729:LKX731"/>
    <mergeCell ref="LKY729:LKY731"/>
    <mergeCell ref="LKZ729:LKZ731"/>
    <mergeCell ref="LLA729:LLA731"/>
    <mergeCell ref="LLB729:LLB731"/>
    <mergeCell ref="LLC729:LLC731"/>
    <mergeCell ref="LLD729:LLD731"/>
    <mergeCell ref="LLE729:LLE731"/>
    <mergeCell ref="LLF729:LLF731"/>
    <mergeCell ref="LLG729:LLG731"/>
    <mergeCell ref="LLH729:LLH731"/>
    <mergeCell ref="LLI729:LLI731"/>
    <mergeCell ref="LLJ729:LLJ731"/>
    <mergeCell ref="LLK729:LLK731"/>
    <mergeCell ref="LLL729:LLL731"/>
    <mergeCell ref="LLM729:LLM731"/>
    <mergeCell ref="LLN729:LLN731"/>
    <mergeCell ref="LLO729:LLO731"/>
    <mergeCell ref="LLP729:LLP731"/>
    <mergeCell ref="LLQ729:LLQ731"/>
    <mergeCell ref="LLR729:LLR731"/>
    <mergeCell ref="LLS729:LLS731"/>
    <mergeCell ref="LLT729:LLT731"/>
    <mergeCell ref="LLU729:LLU731"/>
    <mergeCell ref="LLV729:LLV731"/>
    <mergeCell ref="LLW729:LLW731"/>
    <mergeCell ref="LLX729:LLX731"/>
    <mergeCell ref="LLY729:LLY731"/>
    <mergeCell ref="LLZ729:LLZ731"/>
    <mergeCell ref="LMA729:LMA731"/>
    <mergeCell ref="LMB729:LMB731"/>
    <mergeCell ref="LMC729:LMC731"/>
    <mergeCell ref="LMD729:LMD731"/>
    <mergeCell ref="LME729:LME731"/>
    <mergeCell ref="LMF729:LMF731"/>
    <mergeCell ref="LMG729:LMG731"/>
    <mergeCell ref="LMH729:LMH731"/>
    <mergeCell ref="LMI729:LMI731"/>
    <mergeCell ref="LMJ729:LMJ731"/>
    <mergeCell ref="LMK729:LMK731"/>
    <mergeCell ref="LML729:LML731"/>
    <mergeCell ref="LMM729:LMM731"/>
    <mergeCell ref="LMN729:LMN731"/>
    <mergeCell ref="LMO729:LMO731"/>
    <mergeCell ref="LMP729:LMP731"/>
    <mergeCell ref="LMQ729:LMQ731"/>
    <mergeCell ref="LMR729:LMR731"/>
    <mergeCell ref="LMS729:LMS731"/>
    <mergeCell ref="LMT729:LMT731"/>
    <mergeCell ref="LMU729:LMU731"/>
    <mergeCell ref="LMV729:LMV731"/>
    <mergeCell ref="LMW729:LMW731"/>
    <mergeCell ref="LMX729:LMX731"/>
    <mergeCell ref="LMY729:LMY731"/>
    <mergeCell ref="LMZ729:LMZ731"/>
    <mergeCell ref="LNA729:LNA731"/>
    <mergeCell ref="LNB729:LNB731"/>
    <mergeCell ref="LNC729:LNC731"/>
    <mergeCell ref="LND729:LND731"/>
    <mergeCell ref="LNE729:LNE731"/>
    <mergeCell ref="LNF729:LNF731"/>
    <mergeCell ref="LNG729:LNG731"/>
    <mergeCell ref="LNH729:LNH731"/>
    <mergeCell ref="LNI729:LNI731"/>
    <mergeCell ref="LNJ729:LNJ731"/>
    <mergeCell ref="LNK729:LNK731"/>
    <mergeCell ref="LNL729:LNL731"/>
    <mergeCell ref="LNM729:LNM731"/>
    <mergeCell ref="LNN729:LNN731"/>
    <mergeCell ref="LNO729:LNO731"/>
    <mergeCell ref="LNP729:LNP731"/>
    <mergeCell ref="LNQ729:LNQ731"/>
    <mergeCell ref="LNR729:LNR731"/>
    <mergeCell ref="LNS729:LNS731"/>
    <mergeCell ref="LNT729:LNT731"/>
    <mergeCell ref="LNU729:LNU731"/>
    <mergeCell ref="LNV729:LNV731"/>
    <mergeCell ref="LNW729:LNW731"/>
    <mergeCell ref="LNX729:LNX731"/>
    <mergeCell ref="LNY729:LNY731"/>
    <mergeCell ref="LNZ729:LNZ731"/>
    <mergeCell ref="LOA729:LOA731"/>
    <mergeCell ref="LOB729:LOB731"/>
    <mergeCell ref="LOC729:LOC731"/>
    <mergeCell ref="LOD729:LOD731"/>
    <mergeCell ref="LOE729:LOE731"/>
    <mergeCell ref="LOF729:LOF731"/>
    <mergeCell ref="LOG729:LOG731"/>
    <mergeCell ref="LOH729:LOH731"/>
    <mergeCell ref="LOI729:LOI731"/>
    <mergeCell ref="LOJ729:LOJ731"/>
    <mergeCell ref="LOK729:LOK731"/>
    <mergeCell ref="LOL729:LOL731"/>
    <mergeCell ref="LOM729:LOM731"/>
    <mergeCell ref="LON729:LON731"/>
    <mergeCell ref="LOO729:LOO731"/>
    <mergeCell ref="LOP729:LOP731"/>
    <mergeCell ref="LOQ729:LOQ731"/>
    <mergeCell ref="LOR729:LOR731"/>
    <mergeCell ref="LOS729:LOS731"/>
    <mergeCell ref="LOT729:LOT731"/>
    <mergeCell ref="LOU729:LOU731"/>
    <mergeCell ref="LOV729:LOV731"/>
    <mergeCell ref="LOW729:LOW731"/>
    <mergeCell ref="LOX729:LOX731"/>
    <mergeCell ref="LOY729:LOY731"/>
    <mergeCell ref="LOZ729:LOZ731"/>
    <mergeCell ref="LPA729:LPA731"/>
    <mergeCell ref="LPB729:LPB731"/>
    <mergeCell ref="LPC729:LPC731"/>
    <mergeCell ref="LPD729:LPD731"/>
    <mergeCell ref="LPE729:LPE731"/>
    <mergeCell ref="LPF729:LPF731"/>
    <mergeCell ref="LPG729:LPG731"/>
    <mergeCell ref="LPH729:LPH731"/>
    <mergeCell ref="LPI729:LPI731"/>
    <mergeCell ref="LPJ729:LPJ731"/>
    <mergeCell ref="LPK729:LPK731"/>
    <mergeCell ref="LPL729:LPL731"/>
    <mergeCell ref="LPM729:LPM731"/>
    <mergeCell ref="LPN729:LPN731"/>
    <mergeCell ref="LPO729:LPO731"/>
    <mergeCell ref="LPP729:LPP731"/>
    <mergeCell ref="LPQ729:LPQ731"/>
    <mergeCell ref="LPR729:LPR731"/>
    <mergeCell ref="LPS729:LPS731"/>
    <mergeCell ref="LPT729:LPT731"/>
    <mergeCell ref="LPU729:LPU731"/>
    <mergeCell ref="LPV729:LPV731"/>
    <mergeCell ref="LPW729:LPW731"/>
    <mergeCell ref="LPX729:LPX731"/>
    <mergeCell ref="LPY729:LPY731"/>
    <mergeCell ref="LPZ729:LPZ731"/>
    <mergeCell ref="LQA729:LQA731"/>
    <mergeCell ref="LQB729:LQB731"/>
    <mergeCell ref="LQC729:LQC731"/>
    <mergeCell ref="LQD729:LQD731"/>
    <mergeCell ref="LQE729:LQE731"/>
    <mergeCell ref="LQF729:LQF731"/>
    <mergeCell ref="LQG729:LQG731"/>
    <mergeCell ref="LQH729:LQH731"/>
    <mergeCell ref="LQI729:LQI731"/>
    <mergeCell ref="LQJ729:LQJ731"/>
    <mergeCell ref="LQK729:LQK731"/>
    <mergeCell ref="LQL729:LQL731"/>
    <mergeCell ref="LQM729:LQM731"/>
    <mergeCell ref="LQN729:LQN731"/>
    <mergeCell ref="LQO729:LQO731"/>
    <mergeCell ref="LQP729:LQP731"/>
    <mergeCell ref="LQQ729:LQQ731"/>
    <mergeCell ref="LQR729:LQR731"/>
    <mergeCell ref="LQS729:LQS731"/>
    <mergeCell ref="LQT729:LQT731"/>
    <mergeCell ref="LQU729:LQU731"/>
    <mergeCell ref="LQV729:LQV731"/>
    <mergeCell ref="LQW729:LQW731"/>
    <mergeCell ref="LQX729:LQX731"/>
    <mergeCell ref="LQY729:LQY731"/>
    <mergeCell ref="LQZ729:LQZ731"/>
    <mergeCell ref="LRA729:LRA731"/>
    <mergeCell ref="LRB729:LRB731"/>
    <mergeCell ref="LRC729:LRC731"/>
    <mergeCell ref="LRD729:LRD731"/>
    <mergeCell ref="LRE729:LRE731"/>
    <mergeCell ref="LRF729:LRF731"/>
    <mergeCell ref="LRG729:LRG731"/>
    <mergeCell ref="LRH729:LRH731"/>
    <mergeCell ref="LRI729:LRI731"/>
    <mergeCell ref="LRJ729:LRJ731"/>
    <mergeCell ref="LRK729:LRK731"/>
    <mergeCell ref="LRL729:LRL731"/>
    <mergeCell ref="LRM729:LRM731"/>
    <mergeCell ref="LRN729:LRN731"/>
    <mergeCell ref="LRO729:LRO731"/>
    <mergeCell ref="LRP729:LRP731"/>
    <mergeCell ref="LRQ729:LRQ731"/>
    <mergeCell ref="LRR729:LRR731"/>
    <mergeCell ref="LRS729:LRS731"/>
    <mergeCell ref="LRT729:LRT731"/>
    <mergeCell ref="LRU729:LRU731"/>
    <mergeCell ref="LRV729:LRV731"/>
    <mergeCell ref="LRW729:LRW731"/>
    <mergeCell ref="LRX729:LRX731"/>
    <mergeCell ref="LRY729:LRY731"/>
    <mergeCell ref="LRZ729:LRZ731"/>
    <mergeCell ref="LSA729:LSA731"/>
    <mergeCell ref="LSB729:LSB731"/>
    <mergeCell ref="LSC729:LSC731"/>
    <mergeCell ref="LSD729:LSD731"/>
    <mergeCell ref="LSE729:LSE731"/>
    <mergeCell ref="LSF729:LSF731"/>
    <mergeCell ref="LSG729:LSG731"/>
    <mergeCell ref="LSH729:LSH731"/>
    <mergeCell ref="LSI729:LSI731"/>
    <mergeCell ref="LSJ729:LSJ731"/>
    <mergeCell ref="LSK729:LSK731"/>
    <mergeCell ref="LSL729:LSL731"/>
    <mergeCell ref="LSM729:LSM731"/>
    <mergeCell ref="LSN729:LSN731"/>
    <mergeCell ref="LSO729:LSO731"/>
    <mergeCell ref="LSP729:LSP731"/>
    <mergeCell ref="LSQ729:LSQ731"/>
    <mergeCell ref="LSR729:LSR731"/>
    <mergeCell ref="LSS729:LSS731"/>
    <mergeCell ref="LST729:LST731"/>
    <mergeCell ref="LSU729:LSU731"/>
    <mergeCell ref="LSV729:LSV731"/>
    <mergeCell ref="LSW729:LSW731"/>
    <mergeCell ref="LSX729:LSX731"/>
    <mergeCell ref="LSY729:LSY731"/>
    <mergeCell ref="LSZ729:LSZ731"/>
    <mergeCell ref="LTA729:LTA731"/>
    <mergeCell ref="LTB729:LTB731"/>
    <mergeCell ref="LTC729:LTC731"/>
    <mergeCell ref="LTD729:LTD731"/>
    <mergeCell ref="LTE729:LTE731"/>
    <mergeCell ref="LTF729:LTF731"/>
    <mergeCell ref="LTG729:LTG731"/>
    <mergeCell ref="LTH729:LTH731"/>
    <mergeCell ref="LTI729:LTI731"/>
    <mergeCell ref="LTJ729:LTJ731"/>
    <mergeCell ref="LTK729:LTK731"/>
    <mergeCell ref="LTL729:LTL731"/>
    <mergeCell ref="LTM729:LTM731"/>
    <mergeCell ref="LTN729:LTN731"/>
    <mergeCell ref="LTO729:LTO731"/>
    <mergeCell ref="LTP729:LTP731"/>
    <mergeCell ref="LTQ729:LTQ731"/>
    <mergeCell ref="LTR729:LTR731"/>
    <mergeCell ref="LTS729:LTS731"/>
    <mergeCell ref="LTT729:LTT731"/>
    <mergeCell ref="LTU729:LTU731"/>
    <mergeCell ref="LTV729:LTV731"/>
    <mergeCell ref="LTW729:LTW731"/>
    <mergeCell ref="LTX729:LTX731"/>
    <mergeCell ref="LTY729:LTY731"/>
    <mergeCell ref="LTZ729:LTZ731"/>
    <mergeCell ref="LUA729:LUA731"/>
    <mergeCell ref="LUB729:LUB731"/>
    <mergeCell ref="LUC729:LUC731"/>
    <mergeCell ref="LUD729:LUD731"/>
    <mergeCell ref="LUE729:LUE731"/>
    <mergeCell ref="LUF729:LUF731"/>
    <mergeCell ref="LUG729:LUG731"/>
    <mergeCell ref="LUH729:LUH731"/>
    <mergeCell ref="LUI729:LUI731"/>
    <mergeCell ref="LUJ729:LUJ731"/>
    <mergeCell ref="LUK729:LUK731"/>
    <mergeCell ref="LUL729:LUL731"/>
    <mergeCell ref="LUM729:LUM731"/>
    <mergeCell ref="LUN729:LUN731"/>
    <mergeCell ref="LUO729:LUO731"/>
    <mergeCell ref="LUP729:LUP731"/>
    <mergeCell ref="LUQ729:LUQ731"/>
    <mergeCell ref="LUR729:LUR731"/>
    <mergeCell ref="LUS729:LUS731"/>
    <mergeCell ref="LUT729:LUT731"/>
    <mergeCell ref="LUU729:LUU731"/>
    <mergeCell ref="LUV729:LUV731"/>
    <mergeCell ref="LUW729:LUW731"/>
    <mergeCell ref="LUX729:LUX731"/>
    <mergeCell ref="LUY729:LUY731"/>
    <mergeCell ref="LUZ729:LUZ731"/>
    <mergeCell ref="LVA729:LVA731"/>
    <mergeCell ref="LVB729:LVB731"/>
    <mergeCell ref="LVC729:LVC731"/>
    <mergeCell ref="LVD729:LVD731"/>
    <mergeCell ref="LVE729:LVE731"/>
    <mergeCell ref="LVF729:LVF731"/>
    <mergeCell ref="LVG729:LVG731"/>
    <mergeCell ref="LVH729:LVH731"/>
    <mergeCell ref="LVI729:LVI731"/>
    <mergeCell ref="LVJ729:LVJ731"/>
    <mergeCell ref="LVK729:LVK731"/>
    <mergeCell ref="LVL729:LVL731"/>
    <mergeCell ref="LVM729:LVM731"/>
    <mergeCell ref="LVN729:LVN731"/>
    <mergeCell ref="LVO729:LVO731"/>
    <mergeCell ref="LVP729:LVP731"/>
    <mergeCell ref="LVQ729:LVQ731"/>
    <mergeCell ref="LVR729:LVR731"/>
    <mergeCell ref="LVS729:LVS731"/>
    <mergeCell ref="LVT729:LVT731"/>
    <mergeCell ref="LVU729:LVU731"/>
    <mergeCell ref="LVV729:LVV731"/>
    <mergeCell ref="LVW729:LVW731"/>
    <mergeCell ref="LVX729:LVX731"/>
    <mergeCell ref="LVY729:LVY731"/>
    <mergeCell ref="LVZ729:LVZ731"/>
    <mergeCell ref="LWA729:LWA731"/>
    <mergeCell ref="LWB729:LWB731"/>
    <mergeCell ref="LWC729:LWC731"/>
    <mergeCell ref="LWD729:LWD731"/>
    <mergeCell ref="LWE729:LWE731"/>
    <mergeCell ref="LWF729:LWF731"/>
    <mergeCell ref="LWG729:LWG731"/>
    <mergeCell ref="LWH729:LWH731"/>
    <mergeCell ref="LWI729:LWI731"/>
    <mergeCell ref="LWJ729:LWJ731"/>
    <mergeCell ref="LWK729:LWK731"/>
    <mergeCell ref="LWL729:LWL731"/>
    <mergeCell ref="LWM729:LWM731"/>
    <mergeCell ref="LWN729:LWN731"/>
    <mergeCell ref="LWO729:LWO731"/>
    <mergeCell ref="LWP729:LWP731"/>
    <mergeCell ref="LWQ729:LWQ731"/>
    <mergeCell ref="LWR729:LWR731"/>
    <mergeCell ref="LWS729:LWS731"/>
    <mergeCell ref="LWT729:LWT731"/>
    <mergeCell ref="LWU729:LWU731"/>
    <mergeCell ref="LWV729:LWV731"/>
    <mergeCell ref="LWW729:LWW731"/>
    <mergeCell ref="LWX729:LWX731"/>
    <mergeCell ref="LWY729:LWY731"/>
    <mergeCell ref="LWZ729:LWZ731"/>
    <mergeCell ref="LXA729:LXA731"/>
    <mergeCell ref="LXB729:LXB731"/>
    <mergeCell ref="LXC729:LXC731"/>
    <mergeCell ref="LXD729:LXD731"/>
    <mergeCell ref="LXE729:LXE731"/>
    <mergeCell ref="LXF729:LXF731"/>
    <mergeCell ref="LXG729:LXG731"/>
    <mergeCell ref="LXH729:LXH731"/>
    <mergeCell ref="LXI729:LXI731"/>
    <mergeCell ref="LXJ729:LXJ731"/>
    <mergeCell ref="LXK729:LXK731"/>
    <mergeCell ref="LXL729:LXL731"/>
    <mergeCell ref="LXM729:LXM731"/>
    <mergeCell ref="LXN729:LXN731"/>
    <mergeCell ref="LXO729:LXO731"/>
    <mergeCell ref="LXP729:LXP731"/>
    <mergeCell ref="LXQ729:LXQ731"/>
    <mergeCell ref="LXR729:LXR731"/>
    <mergeCell ref="LXS729:LXS731"/>
    <mergeCell ref="LXT729:LXT731"/>
    <mergeCell ref="LXU729:LXU731"/>
    <mergeCell ref="LXV729:LXV731"/>
    <mergeCell ref="LXW729:LXW731"/>
    <mergeCell ref="LXX729:LXX731"/>
    <mergeCell ref="LXY729:LXY731"/>
    <mergeCell ref="LXZ729:LXZ731"/>
    <mergeCell ref="LYA729:LYA731"/>
    <mergeCell ref="LYB729:LYB731"/>
    <mergeCell ref="LYC729:LYC731"/>
    <mergeCell ref="LYD729:LYD731"/>
    <mergeCell ref="LYE729:LYE731"/>
    <mergeCell ref="LYF729:LYF731"/>
    <mergeCell ref="LYG729:LYG731"/>
    <mergeCell ref="LYH729:LYH731"/>
    <mergeCell ref="LYI729:LYI731"/>
    <mergeCell ref="LYJ729:LYJ731"/>
    <mergeCell ref="LYK729:LYK731"/>
    <mergeCell ref="LYL729:LYL731"/>
    <mergeCell ref="LYM729:LYM731"/>
    <mergeCell ref="LYN729:LYN731"/>
    <mergeCell ref="LYO729:LYO731"/>
    <mergeCell ref="LYP729:LYP731"/>
    <mergeCell ref="LYQ729:LYQ731"/>
    <mergeCell ref="LYR729:LYR731"/>
    <mergeCell ref="LYS729:LYS731"/>
    <mergeCell ref="LYT729:LYT731"/>
    <mergeCell ref="LYU729:LYU731"/>
    <mergeCell ref="LYV729:LYV731"/>
    <mergeCell ref="LYW729:LYW731"/>
    <mergeCell ref="LYX729:LYX731"/>
    <mergeCell ref="LYY729:LYY731"/>
    <mergeCell ref="LYZ729:LYZ731"/>
    <mergeCell ref="LZA729:LZA731"/>
    <mergeCell ref="LZB729:LZB731"/>
    <mergeCell ref="LZC729:LZC731"/>
    <mergeCell ref="LZD729:LZD731"/>
    <mergeCell ref="LZE729:LZE731"/>
    <mergeCell ref="LZF729:LZF731"/>
    <mergeCell ref="LZG729:LZG731"/>
    <mergeCell ref="LZH729:LZH731"/>
    <mergeCell ref="LZI729:LZI731"/>
    <mergeCell ref="LZJ729:LZJ731"/>
    <mergeCell ref="LZK729:LZK731"/>
    <mergeCell ref="LZL729:LZL731"/>
    <mergeCell ref="LZM729:LZM731"/>
    <mergeCell ref="LZN729:LZN731"/>
    <mergeCell ref="LZO729:LZO731"/>
    <mergeCell ref="LZP729:LZP731"/>
    <mergeCell ref="LZQ729:LZQ731"/>
    <mergeCell ref="LZR729:LZR731"/>
    <mergeCell ref="LZS729:LZS731"/>
    <mergeCell ref="LZT729:LZT731"/>
    <mergeCell ref="LZU729:LZU731"/>
    <mergeCell ref="LZV729:LZV731"/>
    <mergeCell ref="LZW729:LZW731"/>
    <mergeCell ref="LZX729:LZX731"/>
    <mergeCell ref="LZY729:LZY731"/>
    <mergeCell ref="LZZ729:LZZ731"/>
    <mergeCell ref="MAA729:MAA731"/>
    <mergeCell ref="MAB729:MAB731"/>
    <mergeCell ref="MAC729:MAC731"/>
    <mergeCell ref="MAD729:MAD731"/>
    <mergeCell ref="MAE729:MAE731"/>
    <mergeCell ref="MAF729:MAF731"/>
    <mergeCell ref="MAG729:MAG731"/>
    <mergeCell ref="MAH729:MAH731"/>
    <mergeCell ref="MAI729:MAI731"/>
    <mergeCell ref="MAJ729:MAJ731"/>
    <mergeCell ref="MAK729:MAK731"/>
    <mergeCell ref="MAL729:MAL731"/>
    <mergeCell ref="MAM729:MAM731"/>
    <mergeCell ref="MAN729:MAN731"/>
    <mergeCell ref="MAO729:MAO731"/>
    <mergeCell ref="MAP729:MAP731"/>
    <mergeCell ref="MAQ729:MAQ731"/>
    <mergeCell ref="MAR729:MAR731"/>
    <mergeCell ref="MAS729:MAS731"/>
    <mergeCell ref="MAT729:MAT731"/>
    <mergeCell ref="MAU729:MAU731"/>
    <mergeCell ref="MAV729:MAV731"/>
    <mergeCell ref="MAW729:MAW731"/>
    <mergeCell ref="MAX729:MAX731"/>
    <mergeCell ref="MAY729:MAY731"/>
    <mergeCell ref="MAZ729:MAZ731"/>
    <mergeCell ref="MBA729:MBA731"/>
    <mergeCell ref="MBB729:MBB731"/>
    <mergeCell ref="MBC729:MBC731"/>
    <mergeCell ref="MBD729:MBD731"/>
    <mergeCell ref="MBE729:MBE731"/>
    <mergeCell ref="MBF729:MBF731"/>
    <mergeCell ref="MBG729:MBG731"/>
    <mergeCell ref="MBH729:MBH731"/>
    <mergeCell ref="MBI729:MBI731"/>
    <mergeCell ref="MBJ729:MBJ731"/>
    <mergeCell ref="MBK729:MBK731"/>
    <mergeCell ref="MBL729:MBL731"/>
    <mergeCell ref="MBM729:MBM731"/>
    <mergeCell ref="MBN729:MBN731"/>
    <mergeCell ref="MBO729:MBO731"/>
    <mergeCell ref="MBP729:MBP731"/>
    <mergeCell ref="MBQ729:MBQ731"/>
    <mergeCell ref="MBR729:MBR731"/>
    <mergeCell ref="MBS729:MBS731"/>
    <mergeCell ref="MBT729:MBT731"/>
    <mergeCell ref="MBU729:MBU731"/>
    <mergeCell ref="MBV729:MBV731"/>
    <mergeCell ref="MBW729:MBW731"/>
    <mergeCell ref="MBX729:MBX731"/>
    <mergeCell ref="MBY729:MBY731"/>
    <mergeCell ref="MBZ729:MBZ731"/>
    <mergeCell ref="MCA729:MCA731"/>
    <mergeCell ref="MCB729:MCB731"/>
    <mergeCell ref="MCC729:MCC731"/>
    <mergeCell ref="MCD729:MCD731"/>
    <mergeCell ref="MCE729:MCE731"/>
    <mergeCell ref="MCF729:MCF731"/>
    <mergeCell ref="MCG729:MCG731"/>
    <mergeCell ref="MCH729:MCH731"/>
    <mergeCell ref="MCI729:MCI731"/>
    <mergeCell ref="MCJ729:MCJ731"/>
    <mergeCell ref="MCK729:MCK731"/>
    <mergeCell ref="MCL729:MCL731"/>
    <mergeCell ref="MCM729:MCM731"/>
    <mergeCell ref="MCN729:MCN731"/>
    <mergeCell ref="MCO729:MCO731"/>
    <mergeCell ref="MCP729:MCP731"/>
    <mergeCell ref="MCQ729:MCQ731"/>
    <mergeCell ref="MCR729:MCR731"/>
    <mergeCell ref="MCS729:MCS731"/>
    <mergeCell ref="MCT729:MCT731"/>
    <mergeCell ref="MCU729:MCU731"/>
    <mergeCell ref="MCV729:MCV731"/>
    <mergeCell ref="MCW729:MCW731"/>
    <mergeCell ref="MCX729:MCX731"/>
    <mergeCell ref="MCY729:MCY731"/>
    <mergeCell ref="MCZ729:MCZ731"/>
    <mergeCell ref="MDA729:MDA731"/>
    <mergeCell ref="MDB729:MDB731"/>
    <mergeCell ref="MDC729:MDC731"/>
    <mergeCell ref="MDD729:MDD731"/>
    <mergeCell ref="MDE729:MDE731"/>
    <mergeCell ref="MDF729:MDF731"/>
    <mergeCell ref="MDG729:MDG731"/>
    <mergeCell ref="MDH729:MDH731"/>
    <mergeCell ref="MDI729:MDI731"/>
    <mergeCell ref="MDJ729:MDJ731"/>
    <mergeCell ref="MDK729:MDK731"/>
    <mergeCell ref="MDL729:MDL731"/>
    <mergeCell ref="MDM729:MDM731"/>
    <mergeCell ref="MDN729:MDN731"/>
    <mergeCell ref="MDO729:MDO731"/>
    <mergeCell ref="MDP729:MDP731"/>
    <mergeCell ref="MDQ729:MDQ731"/>
    <mergeCell ref="MDR729:MDR731"/>
    <mergeCell ref="MDS729:MDS731"/>
    <mergeCell ref="MDT729:MDT731"/>
    <mergeCell ref="MDU729:MDU731"/>
    <mergeCell ref="MDV729:MDV731"/>
    <mergeCell ref="MDW729:MDW731"/>
    <mergeCell ref="MDX729:MDX731"/>
    <mergeCell ref="MDY729:MDY731"/>
    <mergeCell ref="MDZ729:MDZ731"/>
    <mergeCell ref="MEA729:MEA731"/>
    <mergeCell ref="MEB729:MEB731"/>
    <mergeCell ref="MEC729:MEC731"/>
    <mergeCell ref="MED729:MED731"/>
    <mergeCell ref="MEE729:MEE731"/>
    <mergeCell ref="MEF729:MEF731"/>
    <mergeCell ref="MEG729:MEG731"/>
    <mergeCell ref="MEH729:MEH731"/>
    <mergeCell ref="MEI729:MEI731"/>
    <mergeCell ref="MEJ729:MEJ731"/>
    <mergeCell ref="MEK729:MEK731"/>
    <mergeCell ref="MEL729:MEL731"/>
    <mergeCell ref="MEM729:MEM731"/>
    <mergeCell ref="MEN729:MEN731"/>
    <mergeCell ref="MEO729:MEO731"/>
    <mergeCell ref="MEP729:MEP731"/>
    <mergeCell ref="MEQ729:MEQ731"/>
    <mergeCell ref="MER729:MER731"/>
    <mergeCell ref="MES729:MES731"/>
    <mergeCell ref="MET729:MET731"/>
    <mergeCell ref="MEU729:MEU731"/>
    <mergeCell ref="MEV729:MEV731"/>
    <mergeCell ref="MEW729:MEW731"/>
    <mergeCell ref="MEX729:MEX731"/>
    <mergeCell ref="MEY729:MEY731"/>
    <mergeCell ref="MEZ729:MEZ731"/>
    <mergeCell ref="MFA729:MFA731"/>
    <mergeCell ref="MFB729:MFB731"/>
    <mergeCell ref="MFC729:MFC731"/>
    <mergeCell ref="MFD729:MFD731"/>
    <mergeCell ref="MFE729:MFE731"/>
    <mergeCell ref="MFF729:MFF731"/>
    <mergeCell ref="MFG729:MFG731"/>
    <mergeCell ref="MFH729:MFH731"/>
    <mergeCell ref="MFI729:MFI731"/>
    <mergeCell ref="MFJ729:MFJ731"/>
    <mergeCell ref="MFK729:MFK731"/>
    <mergeCell ref="MFL729:MFL731"/>
    <mergeCell ref="MFM729:MFM731"/>
    <mergeCell ref="MFN729:MFN731"/>
    <mergeCell ref="MFO729:MFO731"/>
    <mergeCell ref="MFP729:MFP731"/>
    <mergeCell ref="MFQ729:MFQ731"/>
    <mergeCell ref="MFR729:MFR731"/>
    <mergeCell ref="MFS729:MFS731"/>
    <mergeCell ref="MFT729:MFT731"/>
    <mergeCell ref="MFU729:MFU731"/>
    <mergeCell ref="MFV729:MFV731"/>
    <mergeCell ref="MFW729:MFW731"/>
    <mergeCell ref="MFX729:MFX731"/>
    <mergeCell ref="MFY729:MFY731"/>
    <mergeCell ref="MFZ729:MFZ731"/>
    <mergeCell ref="MGA729:MGA731"/>
    <mergeCell ref="MGB729:MGB731"/>
    <mergeCell ref="MGC729:MGC731"/>
    <mergeCell ref="MGD729:MGD731"/>
    <mergeCell ref="MGE729:MGE731"/>
    <mergeCell ref="MGF729:MGF731"/>
    <mergeCell ref="MGG729:MGG731"/>
    <mergeCell ref="MGH729:MGH731"/>
    <mergeCell ref="MGI729:MGI731"/>
    <mergeCell ref="MGJ729:MGJ731"/>
    <mergeCell ref="MGK729:MGK731"/>
    <mergeCell ref="MGL729:MGL731"/>
    <mergeCell ref="MGM729:MGM731"/>
    <mergeCell ref="MGN729:MGN731"/>
    <mergeCell ref="MGO729:MGO731"/>
    <mergeCell ref="MGP729:MGP731"/>
    <mergeCell ref="MGQ729:MGQ731"/>
    <mergeCell ref="MGR729:MGR731"/>
    <mergeCell ref="MGS729:MGS731"/>
    <mergeCell ref="MGT729:MGT731"/>
    <mergeCell ref="MGU729:MGU731"/>
    <mergeCell ref="MGV729:MGV731"/>
    <mergeCell ref="MGW729:MGW731"/>
    <mergeCell ref="MGX729:MGX731"/>
    <mergeCell ref="MGY729:MGY731"/>
    <mergeCell ref="MGZ729:MGZ731"/>
    <mergeCell ref="MHA729:MHA731"/>
    <mergeCell ref="MHB729:MHB731"/>
    <mergeCell ref="MHC729:MHC731"/>
    <mergeCell ref="MHD729:MHD731"/>
    <mergeCell ref="MHE729:MHE731"/>
    <mergeCell ref="MHF729:MHF731"/>
    <mergeCell ref="MHG729:MHG731"/>
    <mergeCell ref="MHH729:MHH731"/>
    <mergeCell ref="MHI729:MHI731"/>
    <mergeCell ref="MHJ729:MHJ731"/>
    <mergeCell ref="MHK729:MHK731"/>
    <mergeCell ref="MHL729:MHL731"/>
    <mergeCell ref="MHM729:MHM731"/>
    <mergeCell ref="MHN729:MHN731"/>
    <mergeCell ref="MHO729:MHO731"/>
    <mergeCell ref="MHP729:MHP731"/>
    <mergeCell ref="MHQ729:MHQ731"/>
    <mergeCell ref="MHR729:MHR731"/>
    <mergeCell ref="MHS729:MHS731"/>
    <mergeCell ref="MHT729:MHT731"/>
    <mergeCell ref="MHU729:MHU731"/>
    <mergeCell ref="MHV729:MHV731"/>
    <mergeCell ref="MHW729:MHW731"/>
    <mergeCell ref="MHX729:MHX731"/>
    <mergeCell ref="MHY729:MHY731"/>
    <mergeCell ref="MHZ729:MHZ731"/>
    <mergeCell ref="MIA729:MIA731"/>
    <mergeCell ref="MIB729:MIB731"/>
    <mergeCell ref="MIC729:MIC731"/>
    <mergeCell ref="MID729:MID731"/>
    <mergeCell ref="MIE729:MIE731"/>
    <mergeCell ref="MIF729:MIF731"/>
    <mergeCell ref="MIG729:MIG731"/>
    <mergeCell ref="MIH729:MIH731"/>
    <mergeCell ref="MII729:MII731"/>
    <mergeCell ref="MIJ729:MIJ731"/>
    <mergeCell ref="MIK729:MIK731"/>
    <mergeCell ref="MIL729:MIL731"/>
    <mergeCell ref="MIM729:MIM731"/>
    <mergeCell ref="MIN729:MIN731"/>
    <mergeCell ref="MIO729:MIO731"/>
    <mergeCell ref="MIP729:MIP731"/>
    <mergeCell ref="MIQ729:MIQ731"/>
    <mergeCell ref="MIR729:MIR731"/>
    <mergeCell ref="MIS729:MIS731"/>
    <mergeCell ref="MIT729:MIT731"/>
    <mergeCell ref="MIU729:MIU731"/>
    <mergeCell ref="MIV729:MIV731"/>
    <mergeCell ref="MIW729:MIW731"/>
    <mergeCell ref="MIX729:MIX731"/>
    <mergeCell ref="MIY729:MIY731"/>
    <mergeCell ref="MIZ729:MIZ731"/>
    <mergeCell ref="MJA729:MJA731"/>
    <mergeCell ref="MJB729:MJB731"/>
    <mergeCell ref="MJC729:MJC731"/>
    <mergeCell ref="MJD729:MJD731"/>
    <mergeCell ref="MJE729:MJE731"/>
    <mergeCell ref="MJF729:MJF731"/>
    <mergeCell ref="MJG729:MJG731"/>
    <mergeCell ref="MJH729:MJH731"/>
    <mergeCell ref="MJI729:MJI731"/>
    <mergeCell ref="MJJ729:MJJ731"/>
    <mergeCell ref="MJK729:MJK731"/>
    <mergeCell ref="MJL729:MJL731"/>
    <mergeCell ref="MJM729:MJM731"/>
    <mergeCell ref="MJN729:MJN731"/>
    <mergeCell ref="MJO729:MJO731"/>
    <mergeCell ref="MJP729:MJP731"/>
    <mergeCell ref="MJQ729:MJQ731"/>
    <mergeCell ref="MJR729:MJR731"/>
    <mergeCell ref="MJS729:MJS731"/>
    <mergeCell ref="MJT729:MJT731"/>
    <mergeCell ref="MJU729:MJU731"/>
    <mergeCell ref="MJV729:MJV731"/>
    <mergeCell ref="MJW729:MJW731"/>
    <mergeCell ref="MJX729:MJX731"/>
    <mergeCell ref="MJY729:MJY731"/>
    <mergeCell ref="MJZ729:MJZ731"/>
    <mergeCell ref="MKA729:MKA731"/>
    <mergeCell ref="MKB729:MKB731"/>
    <mergeCell ref="MKC729:MKC731"/>
    <mergeCell ref="MKD729:MKD731"/>
    <mergeCell ref="MKE729:MKE731"/>
    <mergeCell ref="MKF729:MKF731"/>
    <mergeCell ref="MKG729:MKG731"/>
    <mergeCell ref="MKH729:MKH731"/>
    <mergeCell ref="MKI729:MKI731"/>
    <mergeCell ref="MKJ729:MKJ731"/>
    <mergeCell ref="MKK729:MKK731"/>
    <mergeCell ref="MKL729:MKL731"/>
    <mergeCell ref="MKM729:MKM731"/>
    <mergeCell ref="MKN729:MKN731"/>
    <mergeCell ref="MKO729:MKO731"/>
    <mergeCell ref="MKP729:MKP731"/>
    <mergeCell ref="MKQ729:MKQ731"/>
    <mergeCell ref="MKR729:MKR731"/>
    <mergeCell ref="MKS729:MKS731"/>
    <mergeCell ref="MKT729:MKT731"/>
    <mergeCell ref="MKU729:MKU731"/>
    <mergeCell ref="MKV729:MKV731"/>
    <mergeCell ref="MKW729:MKW731"/>
    <mergeCell ref="MKX729:MKX731"/>
    <mergeCell ref="MKY729:MKY731"/>
    <mergeCell ref="MKZ729:MKZ731"/>
    <mergeCell ref="MLA729:MLA731"/>
    <mergeCell ref="MLB729:MLB731"/>
    <mergeCell ref="MLC729:MLC731"/>
    <mergeCell ref="MLD729:MLD731"/>
    <mergeCell ref="MLE729:MLE731"/>
    <mergeCell ref="MLF729:MLF731"/>
    <mergeCell ref="MLG729:MLG731"/>
    <mergeCell ref="MLH729:MLH731"/>
    <mergeCell ref="MLI729:MLI731"/>
    <mergeCell ref="MLJ729:MLJ731"/>
    <mergeCell ref="MLK729:MLK731"/>
    <mergeCell ref="MLL729:MLL731"/>
    <mergeCell ref="MLM729:MLM731"/>
    <mergeCell ref="MLN729:MLN731"/>
    <mergeCell ref="MLO729:MLO731"/>
    <mergeCell ref="MLP729:MLP731"/>
    <mergeCell ref="MLQ729:MLQ731"/>
    <mergeCell ref="MLR729:MLR731"/>
    <mergeCell ref="MLS729:MLS731"/>
    <mergeCell ref="MLT729:MLT731"/>
    <mergeCell ref="MLU729:MLU731"/>
    <mergeCell ref="MLV729:MLV731"/>
    <mergeCell ref="MLW729:MLW731"/>
    <mergeCell ref="MLX729:MLX731"/>
    <mergeCell ref="MLY729:MLY731"/>
    <mergeCell ref="MLZ729:MLZ731"/>
    <mergeCell ref="MMA729:MMA731"/>
    <mergeCell ref="MMB729:MMB731"/>
    <mergeCell ref="MMC729:MMC731"/>
    <mergeCell ref="MMD729:MMD731"/>
    <mergeCell ref="MME729:MME731"/>
    <mergeCell ref="MMF729:MMF731"/>
    <mergeCell ref="MMG729:MMG731"/>
    <mergeCell ref="MMH729:MMH731"/>
    <mergeCell ref="MMI729:MMI731"/>
    <mergeCell ref="MMJ729:MMJ731"/>
    <mergeCell ref="MMK729:MMK731"/>
    <mergeCell ref="MML729:MML731"/>
    <mergeCell ref="MMM729:MMM731"/>
    <mergeCell ref="MMN729:MMN731"/>
    <mergeCell ref="MMO729:MMO731"/>
    <mergeCell ref="MMP729:MMP731"/>
    <mergeCell ref="MMQ729:MMQ731"/>
    <mergeCell ref="MMR729:MMR731"/>
    <mergeCell ref="MMS729:MMS731"/>
    <mergeCell ref="MMT729:MMT731"/>
    <mergeCell ref="MMU729:MMU731"/>
    <mergeCell ref="MMV729:MMV731"/>
    <mergeCell ref="MMW729:MMW731"/>
    <mergeCell ref="MMX729:MMX731"/>
    <mergeCell ref="MMY729:MMY731"/>
    <mergeCell ref="MMZ729:MMZ731"/>
    <mergeCell ref="MNA729:MNA731"/>
    <mergeCell ref="MNB729:MNB731"/>
    <mergeCell ref="MNC729:MNC731"/>
    <mergeCell ref="MND729:MND731"/>
    <mergeCell ref="MNE729:MNE731"/>
    <mergeCell ref="MNF729:MNF731"/>
    <mergeCell ref="MNG729:MNG731"/>
    <mergeCell ref="MNH729:MNH731"/>
    <mergeCell ref="MNI729:MNI731"/>
    <mergeCell ref="MNJ729:MNJ731"/>
    <mergeCell ref="MNK729:MNK731"/>
    <mergeCell ref="MNL729:MNL731"/>
    <mergeCell ref="MNM729:MNM731"/>
    <mergeCell ref="MNN729:MNN731"/>
    <mergeCell ref="MNO729:MNO731"/>
    <mergeCell ref="MNP729:MNP731"/>
    <mergeCell ref="MNQ729:MNQ731"/>
    <mergeCell ref="MNR729:MNR731"/>
    <mergeCell ref="MNS729:MNS731"/>
    <mergeCell ref="MNT729:MNT731"/>
    <mergeCell ref="MNU729:MNU731"/>
    <mergeCell ref="MNV729:MNV731"/>
    <mergeCell ref="MNW729:MNW731"/>
    <mergeCell ref="MNX729:MNX731"/>
    <mergeCell ref="MNY729:MNY731"/>
    <mergeCell ref="MNZ729:MNZ731"/>
    <mergeCell ref="MOA729:MOA731"/>
    <mergeCell ref="MOB729:MOB731"/>
    <mergeCell ref="MOC729:MOC731"/>
    <mergeCell ref="MOD729:MOD731"/>
    <mergeCell ref="MOE729:MOE731"/>
    <mergeCell ref="MOF729:MOF731"/>
    <mergeCell ref="MOG729:MOG731"/>
    <mergeCell ref="MOH729:MOH731"/>
    <mergeCell ref="MOI729:MOI731"/>
    <mergeCell ref="MOJ729:MOJ731"/>
    <mergeCell ref="MOK729:MOK731"/>
    <mergeCell ref="MOL729:MOL731"/>
    <mergeCell ref="MOM729:MOM731"/>
    <mergeCell ref="MON729:MON731"/>
    <mergeCell ref="MOO729:MOO731"/>
    <mergeCell ref="MOP729:MOP731"/>
    <mergeCell ref="MOQ729:MOQ731"/>
    <mergeCell ref="MOR729:MOR731"/>
    <mergeCell ref="MOS729:MOS731"/>
    <mergeCell ref="MOT729:MOT731"/>
    <mergeCell ref="MOU729:MOU731"/>
    <mergeCell ref="MOV729:MOV731"/>
    <mergeCell ref="MOW729:MOW731"/>
    <mergeCell ref="MOX729:MOX731"/>
    <mergeCell ref="MOY729:MOY731"/>
    <mergeCell ref="MOZ729:MOZ731"/>
    <mergeCell ref="MPA729:MPA731"/>
    <mergeCell ref="MPB729:MPB731"/>
    <mergeCell ref="MPC729:MPC731"/>
    <mergeCell ref="MPD729:MPD731"/>
    <mergeCell ref="MPE729:MPE731"/>
    <mergeCell ref="MPF729:MPF731"/>
    <mergeCell ref="MPG729:MPG731"/>
    <mergeCell ref="MPH729:MPH731"/>
    <mergeCell ref="MPI729:MPI731"/>
    <mergeCell ref="MPJ729:MPJ731"/>
    <mergeCell ref="MPK729:MPK731"/>
    <mergeCell ref="MPL729:MPL731"/>
    <mergeCell ref="MPM729:MPM731"/>
    <mergeCell ref="MPN729:MPN731"/>
    <mergeCell ref="MPO729:MPO731"/>
    <mergeCell ref="MPP729:MPP731"/>
    <mergeCell ref="MPQ729:MPQ731"/>
    <mergeCell ref="MPR729:MPR731"/>
    <mergeCell ref="MPS729:MPS731"/>
    <mergeCell ref="MPT729:MPT731"/>
    <mergeCell ref="MPU729:MPU731"/>
    <mergeCell ref="MPV729:MPV731"/>
    <mergeCell ref="MPW729:MPW731"/>
    <mergeCell ref="MPX729:MPX731"/>
    <mergeCell ref="MPY729:MPY731"/>
    <mergeCell ref="MPZ729:MPZ731"/>
    <mergeCell ref="MQA729:MQA731"/>
    <mergeCell ref="MQB729:MQB731"/>
    <mergeCell ref="MQC729:MQC731"/>
    <mergeCell ref="MQD729:MQD731"/>
    <mergeCell ref="MQE729:MQE731"/>
    <mergeCell ref="MQF729:MQF731"/>
    <mergeCell ref="MQG729:MQG731"/>
    <mergeCell ref="MQH729:MQH731"/>
    <mergeCell ref="MQI729:MQI731"/>
    <mergeCell ref="MQJ729:MQJ731"/>
    <mergeCell ref="MQK729:MQK731"/>
    <mergeCell ref="MQL729:MQL731"/>
    <mergeCell ref="MQM729:MQM731"/>
    <mergeCell ref="MQN729:MQN731"/>
    <mergeCell ref="MQO729:MQO731"/>
    <mergeCell ref="MQP729:MQP731"/>
    <mergeCell ref="MQQ729:MQQ731"/>
    <mergeCell ref="MQR729:MQR731"/>
    <mergeCell ref="MQS729:MQS731"/>
    <mergeCell ref="MQT729:MQT731"/>
    <mergeCell ref="MQU729:MQU731"/>
    <mergeCell ref="MQV729:MQV731"/>
    <mergeCell ref="MQW729:MQW731"/>
    <mergeCell ref="MQX729:MQX731"/>
    <mergeCell ref="MQY729:MQY731"/>
    <mergeCell ref="MQZ729:MQZ731"/>
    <mergeCell ref="MRA729:MRA731"/>
    <mergeCell ref="MRB729:MRB731"/>
    <mergeCell ref="MRC729:MRC731"/>
    <mergeCell ref="MRD729:MRD731"/>
    <mergeCell ref="MRE729:MRE731"/>
    <mergeCell ref="MRF729:MRF731"/>
    <mergeCell ref="MRG729:MRG731"/>
    <mergeCell ref="MRH729:MRH731"/>
    <mergeCell ref="MRI729:MRI731"/>
    <mergeCell ref="MRJ729:MRJ731"/>
    <mergeCell ref="MRK729:MRK731"/>
    <mergeCell ref="MRL729:MRL731"/>
    <mergeCell ref="MRM729:MRM731"/>
    <mergeCell ref="MRN729:MRN731"/>
    <mergeCell ref="MRO729:MRO731"/>
    <mergeCell ref="MRP729:MRP731"/>
    <mergeCell ref="MRQ729:MRQ731"/>
    <mergeCell ref="MRR729:MRR731"/>
    <mergeCell ref="MRS729:MRS731"/>
    <mergeCell ref="MRT729:MRT731"/>
    <mergeCell ref="MRU729:MRU731"/>
    <mergeCell ref="MRV729:MRV731"/>
    <mergeCell ref="MRW729:MRW731"/>
    <mergeCell ref="MRX729:MRX731"/>
    <mergeCell ref="MRY729:MRY731"/>
    <mergeCell ref="MRZ729:MRZ731"/>
    <mergeCell ref="MSA729:MSA731"/>
    <mergeCell ref="MSB729:MSB731"/>
    <mergeCell ref="MSC729:MSC731"/>
    <mergeCell ref="MSD729:MSD731"/>
    <mergeCell ref="MSE729:MSE731"/>
    <mergeCell ref="MSF729:MSF731"/>
    <mergeCell ref="MSG729:MSG731"/>
    <mergeCell ref="MSH729:MSH731"/>
    <mergeCell ref="MSI729:MSI731"/>
    <mergeCell ref="MSJ729:MSJ731"/>
    <mergeCell ref="MSK729:MSK731"/>
    <mergeCell ref="MSL729:MSL731"/>
    <mergeCell ref="MSM729:MSM731"/>
    <mergeCell ref="MSN729:MSN731"/>
    <mergeCell ref="MSO729:MSO731"/>
    <mergeCell ref="MSP729:MSP731"/>
    <mergeCell ref="MSQ729:MSQ731"/>
    <mergeCell ref="MSR729:MSR731"/>
    <mergeCell ref="MSS729:MSS731"/>
    <mergeCell ref="MST729:MST731"/>
    <mergeCell ref="MSU729:MSU731"/>
    <mergeCell ref="MSV729:MSV731"/>
    <mergeCell ref="MSW729:MSW731"/>
    <mergeCell ref="MSX729:MSX731"/>
    <mergeCell ref="MSY729:MSY731"/>
    <mergeCell ref="MSZ729:MSZ731"/>
    <mergeCell ref="MTA729:MTA731"/>
    <mergeCell ref="MTB729:MTB731"/>
    <mergeCell ref="MTC729:MTC731"/>
    <mergeCell ref="MTD729:MTD731"/>
    <mergeCell ref="MTE729:MTE731"/>
    <mergeCell ref="MTF729:MTF731"/>
    <mergeCell ref="MTG729:MTG731"/>
    <mergeCell ref="MTH729:MTH731"/>
    <mergeCell ref="MTI729:MTI731"/>
    <mergeCell ref="MTJ729:MTJ731"/>
    <mergeCell ref="MTK729:MTK731"/>
    <mergeCell ref="MTL729:MTL731"/>
    <mergeCell ref="MTM729:MTM731"/>
    <mergeCell ref="MTN729:MTN731"/>
    <mergeCell ref="MTO729:MTO731"/>
    <mergeCell ref="MTP729:MTP731"/>
    <mergeCell ref="MTQ729:MTQ731"/>
    <mergeCell ref="MTR729:MTR731"/>
    <mergeCell ref="MTS729:MTS731"/>
    <mergeCell ref="MTT729:MTT731"/>
    <mergeCell ref="MTU729:MTU731"/>
    <mergeCell ref="MTV729:MTV731"/>
    <mergeCell ref="MTW729:MTW731"/>
    <mergeCell ref="MTX729:MTX731"/>
    <mergeCell ref="MTY729:MTY731"/>
    <mergeCell ref="MTZ729:MTZ731"/>
    <mergeCell ref="MUA729:MUA731"/>
    <mergeCell ref="MUB729:MUB731"/>
    <mergeCell ref="MUC729:MUC731"/>
    <mergeCell ref="MUD729:MUD731"/>
    <mergeCell ref="MUE729:MUE731"/>
    <mergeCell ref="MUF729:MUF731"/>
    <mergeCell ref="MUG729:MUG731"/>
    <mergeCell ref="MUH729:MUH731"/>
    <mergeCell ref="MUI729:MUI731"/>
    <mergeCell ref="MUJ729:MUJ731"/>
    <mergeCell ref="MUK729:MUK731"/>
    <mergeCell ref="MUL729:MUL731"/>
    <mergeCell ref="MUM729:MUM731"/>
    <mergeCell ref="MUN729:MUN731"/>
    <mergeCell ref="MUO729:MUO731"/>
    <mergeCell ref="MUP729:MUP731"/>
    <mergeCell ref="MUQ729:MUQ731"/>
    <mergeCell ref="MUR729:MUR731"/>
    <mergeCell ref="MUS729:MUS731"/>
    <mergeCell ref="MUT729:MUT731"/>
    <mergeCell ref="MUU729:MUU731"/>
    <mergeCell ref="MUV729:MUV731"/>
    <mergeCell ref="MUW729:MUW731"/>
    <mergeCell ref="MUX729:MUX731"/>
    <mergeCell ref="MUY729:MUY731"/>
    <mergeCell ref="MUZ729:MUZ731"/>
    <mergeCell ref="MVA729:MVA731"/>
    <mergeCell ref="MVB729:MVB731"/>
    <mergeCell ref="MVC729:MVC731"/>
    <mergeCell ref="MVD729:MVD731"/>
    <mergeCell ref="MVE729:MVE731"/>
    <mergeCell ref="MVF729:MVF731"/>
    <mergeCell ref="MVG729:MVG731"/>
    <mergeCell ref="MVH729:MVH731"/>
    <mergeCell ref="MVI729:MVI731"/>
    <mergeCell ref="MVJ729:MVJ731"/>
    <mergeCell ref="MVK729:MVK731"/>
    <mergeCell ref="MVL729:MVL731"/>
    <mergeCell ref="MVM729:MVM731"/>
    <mergeCell ref="MVN729:MVN731"/>
    <mergeCell ref="MVO729:MVO731"/>
    <mergeCell ref="MVP729:MVP731"/>
    <mergeCell ref="MVQ729:MVQ731"/>
    <mergeCell ref="MVR729:MVR731"/>
    <mergeCell ref="MVS729:MVS731"/>
    <mergeCell ref="MVT729:MVT731"/>
    <mergeCell ref="MVU729:MVU731"/>
    <mergeCell ref="MVV729:MVV731"/>
    <mergeCell ref="MVW729:MVW731"/>
    <mergeCell ref="MVX729:MVX731"/>
    <mergeCell ref="MVY729:MVY731"/>
    <mergeCell ref="MVZ729:MVZ731"/>
    <mergeCell ref="MWA729:MWA731"/>
    <mergeCell ref="MWB729:MWB731"/>
    <mergeCell ref="MWC729:MWC731"/>
    <mergeCell ref="MWD729:MWD731"/>
    <mergeCell ref="MWE729:MWE731"/>
    <mergeCell ref="MWF729:MWF731"/>
    <mergeCell ref="MWG729:MWG731"/>
    <mergeCell ref="MWH729:MWH731"/>
    <mergeCell ref="MWI729:MWI731"/>
    <mergeCell ref="MWJ729:MWJ731"/>
    <mergeCell ref="MWK729:MWK731"/>
    <mergeCell ref="MWL729:MWL731"/>
    <mergeCell ref="MWM729:MWM731"/>
    <mergeCell ref="MWN729:MWN731"/>
    <mergeCell ref="MWO729:MWO731"/>
    <mergeCell ref="MWP729:MWP731"/>
    <mergeCell ref="MWQ729:MWQ731"/>
    <mergeCell ref="MWR729:MWR731"/>
    <mergeCell ref="MWS729:MWS731"/>
    <mergeCell ref="MWT729:MWT731"/>
    <mergeCell ref="MWU729:MWU731"/>
    <mergeCell ref="MWV729:MWV731"/>
    <mergeCell ref="MWW729:MWW731"/>
    <mergeCell ref="MWX729:MWX731"/>
    <mergeCell ref="MWY729:MWY731"/>
    <mergeCell ref="MWZ729:MWZ731"/>
    <mergeCell ref="MXA729:MXA731"/>
    <mergeCell ref="MXB729:MXB731"/>
    <mergeCell ref="MXC729:MXC731"/>
    <mergeCell ref="MXD729:MXD731"/>
    <mergeCell ref="MXE729:MXE731"/>
    <mergeCell ref="MXF729:MXF731"/>
    <mergeCell ref="MXG729:MXG731"/>
    <mergeCell ref="MXH729:MXH731"/>
    <mergeCell ref="MXI729:MXI731"/>
    <mergeCell ref="MXJ729:MXJ731"/>
    <mergeCell ref="MXK729:MXK731"/>
    <mergeCell ref="MXL729:MXL731"/>
    <mergeCell ref="MXM729:MXM731"/>
    <mergeCell ref="MXN729:MXN731"/>
    <mergeCell ref="MXO729:MXO731"/>
    <mergeCell ref="MXP729:MXP731"/>
    <mergeCell ref="MXQ729:MXQ731"/>
    <mergeCell ref="MXR729:MXR731"/>
    <mergeCell ref="MXS729:MXS731"/>
    <mergeCell ref="MXT729:MXT731"/>
    <mergeCell ref="MXU729:MXU731"/>
    <mergeCell ref="MXV729:MXV731"/>
    <mergeCell ref="MXW729:MXW731"/>
    <mergeCell ref="MXX729:MXX731"/>
    <mergeCell ref="MXY729:MXY731"/>
    <mergeCell ref="MXZ729:MXZ731"/>
    <mergeCell ref="MYA729:MYA731"/>
    <mergeCell ref="MYB729:MYB731"/>
    <mergeCell ref="MYC729:MYC731"/>
    <mergeCell ref="MYD729:MYD731"/>
    <mergeCell ref="MYE729:MYE731"/>
    <mergeCell ref="MYF729:MYF731"/>
    <mergeCell ref="MYG729:MYG731"/>
    <mergeCell ref="MYH729:MYH731"/>
    <mergeCell ref="MYI729:MYI731"/>
    <mergeCell ref="MYJ729:MYJ731"/>
    <mergeCell ref="MYK729:MYK731"/>
    <mergeCell ref="MYL729:MYL731"/>
    <mergeCell ref="MYM729:MYM731"/>
    <mergeCell ref="MYN729:MYN731"/>
    <mergeCell ref="MYO729:MYO731"/>
    <mergeCell ref="MYP729:MYP731"/>
    <mergeCell ref="MYQ729:MYQ731"/>
    <mergeCell ref="MYR729:MYR731"/>
    <mergeCell ref="MYS729:MYS731"/>
    <mergeCell ref="MYT729:MYT731"/>
    <mergeCell ref="MYU729:MYU731"/>
    <mergeCell ref="MYV729:MYV731"/>
    <mergeCell ref="MYW729:MYW731"/>
    <mergeCell ref="MYX729:MYX731"/>
    <mergeCell ref="MYY729:MYY731"/>
    <mergeCell ref="MYZ729:MYZ731"/>
    <mergeCell ref="MZA729:MZA731"/>
    <mergeCell ref="MZB729:MZB731"/>
    <mergeCell ref="MZC729:MZC731"/>
    <mergeCell ref="MZD729:MZD731"/>
    <mergeCell ref="MZE729:MZE731"/>
    <mergeCell ref="MZF729:MZF731"/>
    <mergeCell ref="MZG729:MZG731"/>
    <mergeCell ref="MZH729:MZH731"/>
    <mergeCell ref="MZI729:MZI731"/>
    <mergeCell ref="MZJ729:MZJ731"/>
    <mergeCell ref="MZK729:MZK731"/>
    <mergeCell ref="MZL729:MZL731"/>
    <mergeCell ref="MZM729:MZM731"/>
    <mergeCell ref="MZN729:MZN731"/>
    <mergeCell ref="MZO729:MZO731"/>
    <mergeCell ref="MZP729:MZP731"/>
    <mergeCell ref="MZQ729:MZQ731"/>
    <mergeCell ref="MZR729:MZR731"/>
    <mergeCell ref="MZS729:MZS731"/>
    <mergeCell ref="MZT729:MZT731"/>
    <mergeCell ref="MZU729:MZU731"/>
    <mergeCell ref="MZV729:MZV731"/>
    <mergeCell ref="MZW729:MZW731"/>
    <mergeCell ref="MZX729:MZX731"/>
    <mergeCell ref="MZY729:MZY731"/>
    <mergeCell ref="MZZ729:MZZ731"/>
    <mergeCell ref="NAA729:NAA731"/>
    <mergeCell ref="NAB729:NAB731"/>
    <mergeCell ref="NAC729:NAC731"/>
    <mergeCell ref="NAD729:NAD731"/>
    <mergeCell ref="NAE729:NAE731"/>
    <mergeCell ref="NAF729:NAF731"/>
    <mergeCell ref="NAG729:NAG731"/>
    <mergeCell ref="NAH729:NAH731"/>
    <mergeCell ref="NAI729:NAI731"/>
    <mergeCell ref="NAJ729:NAJ731"/>
    <mergeCell ref="NAK729:NAK731"/>
    <mergeCell ref="NAL729:NAL731"/>
    <mergeCell ref="NAM729:NAM731"/>
    <mergeCell ref="NAN729:NAN731"/>
    <mergeCell ref="NAO729:NAO731"/>
    <mergeCell ref="NAP729:NAP731"/>
    <mergeCell ref="NAQ729:NAQ731"/>
    <mergeCell ref="NAR729:NAR731"/>
    <mergeCell ref="NAS729:NAS731"/>
    <mergeCell ref="NAT729:NAT731"/>
    <mergeCell ref="NAU729:NAU731"/>
    <mergeCell ref="NAV729:NAV731"/>
    <mergeCell ref="NAW729:NAW731"/>
    <mergeCell ref="NAX729:NAX731"/>
    <mergeCell ref="NAY729:NAY731"/>
    <mergeCell ref="NAZ729:NAZ731"/>
    <mergeCell ref="NBA729:NBA731"/>
    <mergeCell ref="NBB729:NBB731"/>
    <mergeCell ref="NBC729:NBC731"/>
    <mergeCell ref="NBD729:NBD731"/>
    <mergeCell ref="NBE729:NBE731"/>
    <mergeCell ref="NBF729:NBF731"/>
    <mergeCell ref="NBG729:NBG731"/>
    <mergeCell ref="NBH729:NBH731"/>
    <mergeCell ref="NBI729:NBI731"/>
    <mergeCell ref="NBJ729:NBJ731"/>
    <mergeCell ref="NBK729:NBK731"/>
    <mergeCell ref="NBL729:NBL731"/>
    <mergeCell ref="NBM729:NBM731"/>
    <mergeCell ref="NBN729:NBN731"/>
    <mergeCell ref="NBO729:NBO731"/>
    <mergeCell ref="NBP729:NBP731"/>
    <mergeCell ref="NBQ729:NBQ731"/>
    <mergeCell ref="NBR729:NBR731"/>
    <mergeCell ref="NBS729:NBS731"/>
    <mergeCell ref="NBT729:NBT731"/>
    <mergeCell ref="NBU729:NBU731"/>
    <mergeCell ref="NBV729:NBV731"/>
    <mergeCell ref="NBW729:NBW731"/>
    <mergeCell ref="NBX729:NBX731"/>
    <mergeCell ref="NBY729:NBY731"/>
    <mergeCell ref="NBZ729:NBZ731"/>
    <mergeCell ref="NCA729:NCA731"/>
    <mergeCell ref="NCB729:NCB731"/>
    <mergeCell ref="NCC729:NCC731"/>
    <mergeCell ref="NCD729:NCD731"/>
    <mergeCell ref="NCE729:NCE731"/>
    <mergeCell ref="NCF729:NCF731"/>
    <mergeCell ref="NCG729:NCG731"/>
    <mergeCell ref="NCH729:NCH731"/>
    <mergeCell ref="NCI729:NCI731"/>
    <mergeCell ref="NCJ729:NCJ731"/>
    <mergeCell ref="NCK729:NCK731"/>
    <mergeCell ref="NCL729:NCL731"/>
    <mergeCell ref="NCM729:NCM731"/>
    <mergeCell ref="NCN729:NCN731"/>
    <mergeCell ref="NCO729:NCO731"/>
    <mergeCell ref="NCP729:NCP731"/>
    <mergeCell ref="NCQ729:NCQ731"/>
    <mergeCell ref="NCR729:NCR731"/>
    <mergeCell ref="NCS729:NCS731"/>
    <mergeCell ref="NCT729:NCT731"/>
    <mergeCell ref="NCU729:NCU731"/>
    <mergeCell ref="NCV729:NCV731"/>
    <mergeCell ref="NCW729:NCW731"/>
    <mergeCell ref="NCX729:NCX731"/>
    <mergeCell ref="NCY729:NCY731"/>
    <mergeCell ref="NCZ729:NCZ731"/>
    <mergeCell ref="NDA729:NDA731"/>
    <mergeCell ref="NDB729:NDB731"/>
    <mergeCell ref="NDC729:NDC731"/>
    <mergeCell ref="NDD729:NDD731"/>
    <mergeCell ref="NDE729:NDE731"/>
    <mergeCell ref="NDF729:NDF731"/>
    <mergeCell ref="NDG729:NDG731"/>
    <mergeCell ref="NDH729:NDH731"/>
    <mergeCell ref="NDI729:NDI731"/>
    <mergeCell ref="NDJ729:NDJ731"/>
    <mergeCell ref="NDK729:NDK731"/>
    <mergeCell ref="NDL729:NDL731"/>
    <mergeCell ref="NDM729:NDM731"/>
    <mergeCell ref="NDN729:NDN731"/>
    <mergeCell ref="NDO729:NDO731"/>
    <mergeCell ref="NDP729:NDP731"/>
    <mergeCell ref="NDQ729:NDQ731"/>
    <mergeCell ref="NDR729:NDR731"/>
    <mergeCell ref="NDS729:NDS731"/>
    <mergeCell ref="NDT729:NDT731"/>
    <mergeCell ref="NDU729:NDU731"/>
    <mergeCell ref="NDV729:NDV731"/>
    <mergeCell ref="NDW729:NDW731"/>
    <mergeCell ref="NDX729:NDX731"/>
    <mergeCell ref="NDY729:NDY731"/>
    <mergeCell ref="NDZ729:NDZ731"/>
    <mergeCell ref="NEA729:NEA731"/>
    <mergeCell ref="NEB729:NEB731"/>
    <mergeCell ref="NEC729:NEC731"/>
    <mergeCell ref="NED729:NED731"/>
    <mergeCell ref="NEE729:NEE731"/>
    <mergeCell ref="NEF729:NEF731"/>
    <mergeCell ref="NEG729:NEG731"/>
    <mergeCell ref="NEH729:NEH731"/>
    <mergeCell ref="NEI729:NEI731"/>
    <mergeCell ref="NEJ729:NEJ731"/>
    <mergeCell ref="NEK729:NEK731"/>
    <mergeCell ref="NEL729:NEL731"/>
    <mergeCell ref="NEM729:NEM731"/>
    <mergeCell ref="NEN729:NEN731"/>
    <mergeCell ref="NEO729:NEO731"/>
    <mergeCell ref="NEP729:NEP731"/>
    <mergeCell ref="NEQ729:NEQ731"/>
    <mergeCell ref="NER729:NER731"/>
    <mergeCell ref="NES729:NES731"/>
    <mergeCell ref="NET729:NET731"/>
    <mergeCell ref="NEU729:NEU731"/>
    <mergeCell ref="NEV729:NEV731"/>
    <mergeCell ref="NEW729:NEW731"/>
    <mergeCell ref="NEX729:NEX731"/>
    <mergeCell ref="NEY729:NEY731"/>
    <mergeCell ref="NEZ729:NEZ731"/>
    <mergeCell ref="NFA729:NFA731"/>
    <mergeCell ref="NFB729:NFB731"/>
    <mergeCell ref="NFC729:NFC731"/>
    <mergeCell ref="NFD729:NFD731"/>
    <mergeCell ref="NFE729:NFE731"/>
    <mergeCell ref="NFF729:NFF731"/>
    <mergeCell ref="NFG729:NFG731"/>
    <mergeCell ref="NFH729:NFH731"/>
    <mergeCell ref="NFI729:NFI731"/>
    <mergeCell ref="NFJ729:NFJ731"/>
    <mergeCell ref="NFK729:NFK731"/>
    <mergeCell ref="NFL729:NFL731"/>
    <mergeCell ref="NFM729:NFM731"/>
    <mergeCell ref="NFN729:NFN731"/>
    <mergeCell ref="NFO729:NFO731"/>
    <mergeCell ref="NFP729:NFP731"/>
    <mergeCell ref="NFQ729:NFQ731"/>
    <mergeCell ref="NFR729:NFR731"/>
    <mergeCell ref="NFS729:NFS731"/>
    <mergeCell ref="NFT729:NFT731"/>
    <mergeCell ref="NFU729:NFU731"/>
    <mergeCell ref="NFV729:NFV731"/>
    <mergeCell ref="NFW729:NFW731"/>
    <mergeCell ref="NFX729:NFX731"/>
    <mergeCell ref="NFY729:NFY731"/>
    <mergeCell ref="NFZ729:NFZ731"/>
    <mergeCell ref="NGA729:NGA731"/>
    <mergeCell ref="NGB729:NGB731"/>
    <mergeCell ref="NGC729:NGC731"/>
    <mergeCell ref="NGD729:NGD731"/>
    <mergeCell ref="NGE729:NGE731"/>
    <mergeCell ref="NGF729:NGF731"/>
    <mergeCell ref="NGG729:NGG731"/>
    <mergeCell ref="NGH729:NGH731"/>
    <mergeCell ref="NGI729:NGI731"/>
    <mergeCell ref="NGJ729:NGJ731"/>
    <mergeCell ref="NGK729:NGK731"/>
    <mergeCell ref="NGL729:NGL731"/>
    <mergeCell ref="NGM729:NGM731"/>
    <mergeCell ref="NGN729:NGN731"/>
    <mergeCell ref="NGO729:NGO731"/>
    <mergeCell ref="NGP729:NGP731"/>
    <mergeCell ref="NGQ729:NGQ731"/>
    <mergeCell ref="NGR729:NGR731"/>
    <mergeCell ref="NGS729:NGS731"/>
    <mergeCell ref="NGT729:NGT731"/>
    <mergeCell ref="NGU729:NGU731"/>
    <mergeCell ref="NGV729:NGV731"/>
    <mergeCell ref="NGW729:NGW731"/>
    <mergeCell ref="NGX729:NGX731"/>
    <mergeCell ref="NGY729:NGY731"/>
    <mergeCell ref="NGZ729:NGZ731"/>
    <mergeCell ref="NHA729:NHA731"/>
    <mergeCell ref="NHB729:NHB731"/>
    <mergeCell ref="NHC729:NHC731"/>
    <mergeCell ref="NHD729:NHD731"/>
    <mergeCell ref="NHE729:NHE731"/>
    <mergeCell ref="NHF729:NHF731"/>
    <mergeCell ref="NHG729:NHG731"/>
    <mergeCell ref="NHH729:NHH731"/>
    <mergeCell ref="NHI729:NHI731"/>
    <mergeCell ref="NHJ729:NHJ731"/>
    <mergeCell ref="NHK729:NHK731"/>
    <mergeCell ref="NHL729:NHL731"/>
    <mergeCell ref="NHM729:NHM731"/>
    <mergeCell ref="NHN729:NHN731"/>
    <mergeCell ref="NHO729:NHO731"/>
    <mergeCell ref="NHP729:NHP731"/>
    <mergeCell ref="NHQ729:NHQ731"/>
    <mergeCell ref="NHR729:NHR731"/>
    <mergeCell ref="NHS729:NHS731"/>
    <mergeCell ref="NHT729:NHT731"/>
    <mergeCell ref="NHU729:NHU731"/>
    <mergeCell ref="NHV729:NHV731"/>
    <mergeCell ref="NHW729:NHW731"/>
    <mergeCell ref="NHX729:NHX731"/>
    <mergeCell ref="NHY729:NHY731"/>
    <mergeCell ref="NHZ729:NHZ731"/>
    <mergeCell ref="NIA729:NIA731"/>
    <mergeCell ref="NIB729:NIB731"/>
    <mergeCell ref="NIC729:NIC731"/>
    <mergeCell ref="NID729:NID731"/>
    <mergeCell ref="NIE729:NIE731"/>
    <mergeCell ref="NIF729:NIF731"/>
    <mergeCell ref="NIG729:NIG731"/>
    <mergeCell ref="NIH729:NIH731"/>
    <mergeCell ref="NII729:NII731"/>
    <mergeCell ref="NIJ729:NIJ731"/>
    <mergeCell ref="NIK729:NIK731"/>
    <mergeCell ref="NIL729:NIL731"/>
    <mergeCell ref="NIM729:NIM731"/>
    <mergeCell ref="NIN729:NIN731"/>
    <mergeCell ref="NIO729:NIO731"/>
    <mergeCell ref="NIP729:NIP731"/>
    <mergeCell ref="NIQ729:NIQ731"/>
    <mergeCell ref="NIR729:NIR731"/>
    <mergeCell ref="NIS729:NIS731"/>
    <mergeCell ref="NIT729:NIT731"/>
    <mergeCell ref="NIU729:NIU731"/>
    <mergeCell ref="NIV729:NIV731"/>
    <mergeCell ref="NIW729:NIW731"/>
    <mergeCell ref="NIX729:NIX731"/>
    <mergeCell ref="NIY729:NIY731"/>
    <mergeCell ref="NIZ729:NIZ731"/>
    <mergeCell ref="NJA729:NJA731"/>
    <mergeCell ref="NJB729:NJB731"/>
    <mergeCell ref="NJC729:NJC731"/>
    <mergeCell ref="NJD729:NJD731"/>
    <mergeCell ref="NJE729:NJE731"/>
    <mergeCell ref="NJF729:NJF731"/>
    <mergeCell ref="NJG729:NJG731"/>
    <mergeCell ref="NJH729:NJH731"/>
    <mergeCell ref="NJI729:NJI731"/>
    <mergeCell ref="NJJ729:NJJ731"/>
    <mergeCell ref="NJK729:NJK731"/>
    <mergeCell ref="NJL729:NJL731"/>
    <mergeCell ref="NJM729:NJM731"/>
    <mergeCell ref="NJN729:NJN731"/>
    <mergeCell ref="NJO729:NJO731"/>
    <mergeCell ref="NJP729:NJP731"/>
    <mergeCell ref="NJQ729:NJQ731"/>
    <mergeCell ref="NJR729:NJR731"/>
    <mergeCell ref="NJS729:NJS731"/>
    <mergeCell ref="NJT729:NJT731"/>
    <mergeCell ref="NJU729:NJU731"/>
    <mergeCell ref="NJV729:NJV731"/>
    <mergeCell ref="NJW729:NJW731"/>
    <mergeCell ref="NJX729:NJX731"/>
    <mergeCell ref="NJY729:NJY731"/>
    <mergeCell ref="NJZ729:NJZ731"/>
    <mergeCell ref="NKA729:NKA731"/>
    <mergeCell ref="NKB729:NKB731"/>
    <mergeCell ref="NKC729:NKC731"/>
    <mergeCell ref="NKD729:NKD731"/>
    <mergeCell ref="NKE729:NKE731"/>
    <mergeCell ref="NKF729:NKF731"/>
    <mergeCell ref="NKG729:NKG731"/>
    <mergeCell ref="NKH729:NKH731"/>
    <mergeCell ref="NKI729:NKI731"/>
    <mergeCell ref="NKJ729:NKJ731"/>
    <mergeCell ref="NKK729:NKK731"/>
    <mergeCell ref="NKL729:NKL731"/>
    <mergeCell ref="NKM729:NKM731"/>
    <mergeCell ref="NKN729:NKN731"/>
    <mergeCell ref="NKO729:NKO731"/>
    <mergeCell ref="NKP729:NKP731"/>
    <mergeCell ref="NKQ729:NKQ731"/>
    <mergeCell ref="NKR729:NKR731"/>
    <mergeCell ref="NKS729:NKS731"/>
    <mergeCell ref="NKT729:NKT731"/>
    <mergeCell ref="NKU729:NKU731"/>
    <mergeCell ref="NKV729:NKV731"/>
    <mergeCell ref="NKW729:NKW731"/>
    <mergeCell ref="NKX729:NKX731"/>
    <mergeCell ref="NKY729:NKY731"/>
    <mergeCell ref="NKZ729:NKZ731"/>
    <mergeCell ref="NLA729:NLA731"/>
    <mergeCell ref="NLB729:NLB731"/>
    <mergeCell ref="NLC729:NLC731"/>
    <mergeCell ref="NLD729:NLD731"/>
    <mergeCell ref="NLE729:NLE731"/>
    <mergeCell ref="NLF729:NLF731"/>
    <mergeCell ref="NLG729:NLG731"/>
    <mergeCell ref="NLH729:NLH731"/>
    <mergeCell ref="NLI729:NLI731"/>
    <mergeCell ref="NLJ729:NLJ731"/>
    <mergeCell ref="NLK729:NLK731"/>
    <mergeCell ref="NLL729:NLL731"/>
    <mergeCell ref="NLM729:NLM731"/>
    <mergeCell ref="NLN729:NLN731"/>
    <mergeCell ref="NLO729:NLO731"/>
    <mergeCell ref="NLP729:NLP731"/>
    <mergeCell ref="NLQ729:NLQ731"/>
    <mergeCell ref="NLR729:NLR731"/>
    <mergeCell ref="NLS729:NLS731"/>
    <mergeCell ref="NLT729:NLT731"/>
    <mergeCell ref="NLU729:NLU731"/>
    <mergeCell ref="NLV729:NLV731"/>
    <mergeCell ref="NLW729:NLW731"/>
    <mergeCell ref="NLX729:NLX731"/>
    <mergeCell ref="NLY729:NLY731"/>
    <mergeCell ref="NLZ729:NLZ731"/>
    <mergeCell ref="NMA729:NMA731"/>
    <mergeCell ref="NMB729:NMB731"/>
    <mergeCell ref="NMC729:NMC731"/>
    <mergeCell ref="NMD729:NMD731"/>
    <mergeCell ref="NME729:NME731"/>
    <mergeCell ref="NMF729:NMF731"/>
    <mergeCell ref="NMG729:NMG731"/>
    <mergeCell ref="NMH729:NMH731"/>
    <mergeCell ref="NMI729:NMI731"/>
    <mergeCell ref="NMJ729:NMJ731"/>
    <mergeCell ref="NMK729:NMK731"/>
    <mergeCell ref="NML729:NML731"/>
    <mergeCell ref="NMM729:NMM731"/>
    <mergeCell ref="NMN729:NMN731"/>
    <mergeCell ref="NMO729:NMO731"/>
    <mergeCell ref="NMP729:NMP731"/>
    <mergeCell ref="NMQ729:NMQ731"/>
    <mergeCell ref="NMR729:NMR731"/>
    <mergeCell ref="NMS729:NMS731"/>
    <mergeCell ref="NMT729:NMT731"/>
    <mergeCell ref="NMU729:NMU731"/>
    <mergeCell ref="NMV729:NMV731"/>
    <mergeCell ref="NMW729:NMW731"/>
    <mergeCell ref="NMX729:NMX731"/>
    <mergeCell ref="NMY729:NMY731"/>
    <mergeCell ref="NMZ729:NMZ731"/>
    <mergeCell ref="NNA729:NNA731"/>
    <mergeCell ref="NNB729:NNB731"/>
    <mergeCell ref="NNC729:NNC731"/>
    <mergeCell ref="NND729:NND731"/>
    <mergeCell ref="NNE729:NNE731"/>
    <mergeCell ref="NNF729:NNF731"/>
    <mergeCell ref="NNG729:NNG731"/>
    <mergeCell ref="NNH729:NNH731"/>
    <mergeCell ref="NNI729:NNI731"/>
    <mergeCell ref="NNJ729:NNJ731"/>
    <mergeCell ref="NNK729:NNK731"/>
    <mergeCell ref="NNL729:NNL731"/>
    <mergeCell ref="NNM729:NNM731"/>
    <mergeCell ref="NNN729:NNN731"/>
    <mergeCell ref="NNO729:NNO731"/>
    <mergeCell ref="NNP729:NNP731"/>
    <mergeCell ref="NNQ729:NNQ731"/>
    <mergeCell ref="NNR729:NNR731"/>
    <mergeCell ref="NNS729:NNS731"/>
    <mergeCell ref="NNT729:NNT731"/>
    <mergeCell ref="NNU729:NNU731"/>
    <mergeCell ref="NNV729:NNV731"/>
    <mergeCell ref="NNW729:NNW731"/>
    <mergeCell ref="NNX729:NNX731"/>
    <mergeCell ref="NNY729:NNY731"/>
    <mergeCell ref="NNZ729:NNZ731"/>
    <mergeCell ref="NOA729:NOA731"/>
    <mergeCell ref="NOB729:NOB731"/>
    <mergeCell ref="NOC729:NOC731"/>
    <mergeCell ref="NOD729:NOD731"/>
    <mergeCell ref="NOE729:NOE731"/>
    <mergeCell ref="NOF729:NOF731"/>
    <mergeCell ref="NOG729:NOG731"/>
    <mergeCell ref="NOH729:NOH731"/>
    <mergeCell ref="NOI729:NOI731"/>
    <mergeCell ref="NOJ729:NOJ731"/>
    <mergeCell ref="NOK729:NOK731"/>
    <mergeCell ref="NOL729:NOL731"/>
    <mergeCell ref="NOM729:NOM731"/>
    <mergeCell ref="NON729:NON731"/>
    <mergeCell ref="NOO729:NOO731"/>
    <mergeCell ref="NOP729:NOP731"/>
    <mergeCell ref="NOQ729:NOQ731"/>
    <mergeCell ref="NOR729:NOR731"/>
    <mergeCell ref="NOS729:NOS731"/>
    <mergeCell ref="NOT729:NOT731"/>
    <mergeCell ref="NOU729:NOU731"/>
    <mergeCell ref="NOV729:NOV731"/>
    <mergeCell ref="NOW729:NOW731"/>
    <mergeCell ref="NOX729:NOX731"/>
    <mergeCell ref="NOY729:NOY731"/>
    <mergeCell ref="NOZ729:NOZ731"/>
    <mergeCell ref="NPA729:NPA731"/>
    <mergeCell ref="NPB729:NPB731"/>
    <mergeCell ref="NPC729:NPC731"/>
    <mergeCell ref="NPD729:NPD731"/>
    <mergeCell ref="NPE729:NPE731"/>
    <mergeCell ref="NPF729:NPF731"/>
    <mergeCell ref="NPG729:NPG731"/>
    <mergeCell ref="NPH729:NPH731"/>
    <mergeCell ref="NPI729:NPI731"/>
    <mergeCell ref="NPJ729:NPJ731"/>
    <mergeCell ref="NPK729:NPK731"/>
    <mergeCell ref="NPL729:NPL731"/>
    <mergeCell ref="NPM729:NPM731"/>
    <mergeCell ref="NPN729:NPN731"/>
    <mergeCell ref="NPO729:NPO731"/>
    <mergeCell ref="NPP729:NPP731"/>
    <mergeCell ref="NPQ729:NPQ731"/>
    <mergeCell ref="NPR729:NPR731"/>
    <mergeCell ref="NPS729:NPS731"/>
    <mergeCell ref="NPT729:NPT731"/>
    <mergeCell ref="NPU729:NPU731"/>
    <mergeCell ref="NPV729:NPV731"/>
    <mergeCell ref="NPW729:NPW731"/>
    <mergeCell ref="NPX729:NPX731"/>
    <mergeCell ref="NPY729:NPY731"/>
    <mergeCell ref="NPZ729:NPZ731"/>
    <mergeCell ref="NQA729:NQA731"/>
    <mergeCell ref="NQB729:NQB731"/>
    <mergeCell ref="NQC729:NQC731"/>
    <mergeCell ref="NQD729:NQD731"/>
    <mergeCell ref="NQE729:NQE731"/>
    <mergeCell ref="NQF729:NQF731"/>
    <mergeCell ref="NQG729:NQG731"/>
    <mergeCell ref="NQH729:NQH731"/>
    <mergeCell ref="NQI729:NQI731"/>
    <mergeCell ref="NQJ729:NQJ731"/>
    <mergeCell ref="NQK729:NQK731"/>
    <mergeCell ref="NQL729:NQL731"/>
    <mergeCell ref="NQM729:NQM731"/>
    <mergeCell ref="NQN729:NQN731"/>
    <mergeCell ref="NQO729:NQO731"/>
    <mergeCell ref="NQP729:NQP731"/>
    <mergeCell ref="NQQ729:NQQ731"/>
    <mergeCell ref="NQR729:NQR731"/>
    <mergeCell ref="NQS729:NQS731"/>
    <mergeCell ref="NQT729:NQT731"/>
    <mergeCell ref="NQU729:NQU731"/>
    <mergeCell ref="NQV729:NQV731"/>
    <mergeCell ref="NQW729:NQW731"/>
    <mergeCell ref="NQX729:NQX731"/>
    <mergeCell ref="NQY729:NQY731"/>
    <mergeCell ref="NQZ729:NQZ731"/>
    <mergeCell ref="NRA729:NRA731"/>
    <mergeCell ref="NRB729:NRB731"/>
    <mergeCell ref="NRC729:NRC731"/>
    <mergeCell ref="NRD729:NRD731"/>
    <mergeCell ref="NRE729:NRE731"/>
    <mergeCell ref="NRF729:NRF731"/>
    <mergeCell ref="NRG729:NRG731"/>
    <mergeCell ref="NRH729:NRH731"/>
    <mergeCell ref="NRI729:NRI731"/>
    <mergeCell ref="NRJ729:NRJ731"/>
    <mergeCell ref="NRK729:NRK731"/>
    <mergeCell ref="NRL729:NRL731"/>
    <mergeCell ref="NRM729:NRM731"/>
    <mergeCell ref="NRN729:NRN731"/>
    <mergeCell ref="NRO729:NRO731"/>
    <mergeCell ref="NRP729:NRP731"/>
    <mergeCell ref="NRQ729:NRQ731"/>
    <mergeCell ref="NRR729:NRR731"/>
    <mergeCell ref="NRS729:NRS731"/>
    <mergeCell ref="NRT729:NRT731"/>
    <mergeCell ref="NRU729:NRU731"/>
    <mergeCell ref="NRV729:NRV731"/>
    <mergeCell ref="NRW729:NRW731"/>
    <mergeCell ref="NRX729:NRX731"/>
    <mergeCell ref="NRY729:NRY731"/>
    <mergeCell ref="NRZ729:NRZ731"/>
    <mergeCell ref="NSA729:NSA731"/>
    <mergeCell ref="NSB729:NSB731"/>
    <mergeCell ref="NSC729:NSC731"/>
    <mergeCell ref="NSD729:NSD731"/>
    <mergeCell ref="NSE729:NSE731"/>
    <mergeCell ref="NSF729:NSF731"/>
    <mergeCell ref="NSG729:NSG731"/>
    <mergeCell ref="NSH729:NSH731"/>
    <mergeCell ref="NSI729:NSI731"/>
    <mergeCell ref="NSJ729:NSJ731"/>
    <mergeCell ref="NSK729:NSK731"/>
    <mergeCell ref="NSL729:NSL731"/>
    <mergeCell ref="NSM729:NSM731"/>
    <mergeCell ref="NSN729:NSN731"/>
    <mergeCell ref="NSO729:NSO731"/>
    <mergeCell ref="NSP729:NSP731"/>
    <mergeCell ref="NSQ729:NSQ731"/>
    <mergeCell ref="NSR729:NSR731"/>
    <mergeCell ref="NSS729:NSS731"/>
    <mergeCell ref="NST729:NST731"/>
    <mergeCell ref="NSU729:NSU731"/>
    <mergeCell ref="NSV729:NSV731"/>
    <mergeCell ref="NSW729:NSW731"/>
    <mergeCell ref="NSX729:NSX731"/>
    <mergeCell ref="NSY729:NSY731"/>
    <mergeCell ref="NSZ729:NSZ731"/>
    <mergeCell ref="NTA729:NTA731"/>
    <mergeCell ref="NTB729:NTB731"/>
    <mergeCell ref="NTC729:NTC731"/>
    <mergeCell ref="NTD729:NTD731"/>
    <mergeCell ref="NTE729:NTE731"/>
    <mergeCell ref="NTF729:NTF731"/>
    <mergeCell ref="NTG729:NTG731"/>
    <mergeCell ref="NTH729:NTH731"/>
    <mergeCell ref="NTI729:NTI731"/>
    <mergeCell ref="NTJ729:NTJ731"/>
    <mergeCell ref="NTK729:NTK731"/>
    <mergeCell ref="NTL729:NTL731"/>
    <mergeCell ref="NTM729:NTM731"/>
    <mergeCell ref="NTN729:NTN731"/>
    <mergeCell ref="NTO729:NTO731"/>
    <mergeCell ref="NTP729:NTP731"/>
    <mergeCell ref="NTQ729:NTQ731"/>
    <mergeCell ref="NTR729:NTR731"/>
    <mergeCell ref="NTS729:NTS731"/>
    <mergeCell ref="NTT729:NTT731"/>
    <mergeCell ref="NTU729:NTU731"/>
    <mergeCell ref="NTV729:NTV731"/>
    <mergeCell ref="NTW729:NTW731"/>
    <mergeCell ref="NTX729:NTX731"/>
    <mergeCell ref="NTY729:NTY731"/>
    <mergeCell ref="NTZ729:NTZ731"/>
    <mergeCell ref="NUA729:NUA731"/>
    <mergeCell ref="NUB729:NUB731"/>
    <mergeCell ref="NUC729:NUC731"/>
    <mergeCell ref="NUD729:NUD731"/>
    <mergeCell ref="NUE729:NUE731"/>
    <mergeCell ref="NUF729:NUF731"/>
    <mergeCell ref="NUG729:NUG731"/>
    <mergeCell ref="NUH729:NUH731"/>
    <mergeCell ref="NUI729:NUI731"/>
    <mergeCell ref="NUJ729:NUJ731"/>
    <mergeCell ref="NUK729:NUK731"/>
    <mergeCell ref="NUL729:NUL731"/>
    <mergeCell ref="NUM729:NUM731"/>
    <mergeCell ref="NUN729:NUN731"/>
    <mergeCell ref="NUO729:NUO731"/>
    <mergeCell ref="NUP729:NUP731"/>
    <mergeCell ref="NUQ729:NUQ731"/>
    <mergeCell ref="NUR729:NUR731"/>
    <mergeCell ref="NUS729:NUS731"/>
    <mergeCell ref="NUT729:NUT731"/>
    <mergeCell ref="NUU729:NUU731"/>
    <mergeCell ref="NUV729:NUV731"/>
    <mergeCell ref="NUW729:NUW731"/>
    <mergeCell ref="NUX729:NUX731"/>
    <mergeCell ref="NUY729:NUY731"/>
    <mergeCell ref="NUZ729:NUZ731"/>
    <mergeCell ref="NVA729:NVA731"/>
    <mergeCell ref="NVB729:NVB731"/>
    <mergeCell ref="NVC729:NVC731"/>
    <mergeCell ref="NVD729:NVD731"/>
    <mergeCell ref="NVE729:NVE731"/>
    <mergeCell ref="NVF729:NVF731"/>
    <mergeCell ref="NVG729:NVG731"/>
    <mergeCell ref="NVH729:NVH731"/>
    <mergeCell ref="NVI729:NVI731"/>
    <mergeCell ref="NVJ729:NVJ731"/>
    <mergeCell ref="NVK729:NVK731"/>
    <mergeCell ref="NVL729:NVL731"/>
    <mergeCell ref="NVM729:NVM731"/>
    <mergeCell ref="NVN729:NVN731"/>
    <mergeCell ref="NVO729:NVO731"/>
    <mergeCell ref="NVP729:NVP731"/>
    <mergeCell ref="NVQ729:NVQ731"/>
    <mergeCell ref="NVR729:NVR731"/>
    <mergeCell ref="NVS729:NVS731"/>
    <mergeCell ref="NVT729:NVT731"/>
    <mergeCell ref="NVU729:NVU731"/>
    <mergeCell ref="NVV729:NVV731"/>
    <mergeCell ref="NVW729:NVW731"/>
    <mergeCell ref="NVX729:NVX731"/>
    <mergeCell ref="NVY729:NVY731"/>
    <mergeCell ref="NVZ729:NVZ731"/>
    <mergeCell ref="NWA729:NWA731"/>
    <mergeCell ref="NWB729:NWB731"/>
    <mergeCell ref="NWC729:NWC731"/>
    <mergeCell ref="NWD729:NWD731"/>
    <mergeCell ref="NWE729:NWE731"/>
    <mergeCell ref="NWF729:NWF731"/>
    <mergeCell ref="NWG729:NWG731"/>
    <mergeCell ref="NWH729:NWH731"/>
    <mergeCell ref="NWI729:NWI731"/>
    <mergeCell ref="NWJ729:NWJ731"/>
    <mergeCell ref="NWK729:NWK731"/>
    <mergeCell ref="NWL729:NWL731"/>
    <mergeCell ref="NWM729:NWM731"/>
    <mergeCell ref="NWN729:NWN731"/>
    <mergeCell ref="NWO729:NWO731"/>
    <mergeCell ref="NWP729:NWP731"/>
    <mergeCell ref="NWQ729:NWQ731"/>
    <mergeCell ref="NWR729:NWR731"/>
    <mergeCell ref="NWS729:NWS731"/>
    <mergeCell ref="NWT729:NWT731"/>
    <mergeCell ref="NWU729:NWU731"/>
    <mergeCell ref="NWV729:NWV731"/>
    <mergeCell ref="NWW729:NWW731"/>
    <mergeCell ref="NWX729:NWX731"/>
    <mergeCell ref="NWY729:NWY731"/>
    <mergeCell ref="NWZ729:NWZ731"/>
    <mergeCell ref="NXA729:NXA731"/>
    <mergeCell ref="NXB729:NXB731"/>
    <mergeCell ref="NXC729:NXC731"/>
    <mergeCell ref="NXD729:NXD731"/>
    <mergeCell ref="NXE729:NXE731"/>
    <mergeCell ref="NXF729:NXF731"/>
    <mergeCell ref="NXG729:NXG731"/>
    <mergeCell ref="NXH729:NXH731"/>
    <mergeCell ref="NXI729:NXI731"/>
    <mergeCell ref="NXJ729:NXJ731"/>
    <mergeCell ref="NXK729:NXK731"/>
    <mergeCell ref="NXL729:NXL731"/>
    <mergeCell ref="NXM729:NXM731"/>
    <mergeCell ref="NXN729:NXN731"/>
    <mergeCell ref="NXO729:NXO731"/>
    <mergeCell ref="NXP729:NXP731"/>
    <mergeCell ref="NXQ729:NXQ731"/>
    <mergeCell ref="NXR729:NXR731"/>
    <mergeCell ref="NXS729:NXS731"/>
    <mergeCell ref="NXT729:NXT731"/>
    <mergeCell ref="NXU729:NXU731"/>
    <mergeCell ref="NXV729:NXV731"/>
    <mergeCell ref="NXW729:NXW731"/>
    <mergeCell ref="NXX729:NXX731"/>
    <mergeCell ref="NXY729:NXY731"/>
    <mergeCell ref="NXZ729:NXZ731"/>
    <mergeCell ref="NYA729:NYA731"/>
    <mergeCell ref="NYB729:NYB731"/>
    <mergeCell ref="NYC729:NYC731"/>
    <mergeCell ref="NYD729:NYD731"/>
    <mergeCell ref="NYE729:NYE731"/>
    <mergeCell ref="NYF729:NYF731"/>
    <mergeCell ref="NYG729:NYG731"/>
    <mergeCell ref="NYH729:NYH731"/>
    <mergeCell ref="NYI729:NYI731"/>
    <mergeCell ref="NYJ729:NYJ731"/>
    <mergeCell ref="NYK729:NYK731"/>
    <mergeCell ref="NYL729:NYL731"/>
    <mergeCell ref="NYM729:NYM731"/>
    <mergeCell ref="NYN729:NYN731"/>
    <mergeCell ref="NYO729:NYO731"/>
    <mergeCell ref="NYP729:NYP731"/>
    <mergeCell ref="NYQ729:NYQ731"/>
    <mergeCell ref="NYR729:NYR731"/>
    <mergeCell ref="NYS729:NYS731"/>
    <mergeCell ref="NYT729:NYT731"/>
    <mergeCell ref="NYU729:NYU731"/>
    <mergeCell ref="NYV729:NYV731"/>
    <mergeCell ref="NYW729:NYW731"/>
    <mergeCell ref="NYX729:NYX731"/>
    <mergeCell ref="NYY729:NYY731"/>
    <mergeCell ref="NYZ729:NYZ731"/>
    <mergeCell ref="NZA729:NZA731"/>
    <mergeCell ref="NZB729:NZB731"/>
    <mergeCell ref="NZC729:NZC731"/>
    <mergeCell ref="NZD729:NZD731"/>
    <mergeCell ref="NZE729:NZE731"/>
    <mergeCell ref="NZF729:NZF731"/>
    <mergeCell ref="NZG729:NZG731"/>
    <mergeCell ref="NZH729:NZH731"/>
    <mergeCell ref="NZI729:NZI731"/>
    <mergeCell ref="NZJ729:NZJ731"/>
    <mergeCell ref="NZK729:NZK731"/>
    <mergeCell ref="NZL729:NZL731"/>
    <mergeCell ref="NZM729:NZM731"/>
    <mergeCell ref="NZN729:NZN731"/>
    <mergeCell ref="NZO729:NZO731"/>
    <mergeCell ref="NZP729:NZP731"/>
    <mergeCell ref="NZQ729:NZQ731"/>
    <mergeCell ref="NZR729:NZR731"/>
    <mergeCell ref="NZS729:NZS731"/>
    <mergeCell ref="NZT729:NZT731"/>
    <mergeCell ref="NZU729:NZU731"/>
    <mergeCell ref="NZV729:NZV731"/>
    <mergeCell ref="NZW729:NZW731"/>
    <mergeCell ref="NZX729:NZX731"/>
    <mergeCell ref="NZY729:NZY731"/>
    <mergeCell ref="NZZ729:NZZ731"/>
    <mergeCell ref="OAA729:OAA731"/>
    <mergeCell ref="OAB729:OAB731"/>
    <mergeCell ref="OAC729:OAC731"/>
    <mergeCell ref="OAD729:OAD731"/>
    <mergeCell ref="OAE729:OAE731"/>
    <mergeCell ref="OAF729:OAF731"/>
    <mergeCell ref="OAG729:OAG731"/>
    <mergeCell ref="OAH729:OAH731"/>
    <mergeCell ref="OAI729:OAI731"/>
    <mergeCell ref="OAJ729:OAJ731"/>
    <mergeCell ref="OAK729:OAK731"/>
    <mergeCell ref="OAL729:OAL731"/>
    <mergeCell ref="OAM729:OAM731"/>
    <mergeCell ref="OAN729:OAN731"/>
    <mergeCell ref="OAO729:OAO731"/>
    <mergeCell ref="OAP729:OAP731"/>
    <mergeCell ref="OAQ729:OAQ731"/>
    <mergeCell ref="OAR729:OAR731"/>
    <mergeCell ref="OAS729:OAS731"/>
    <mergeCell ref="OAT729:OAT731"/>
    <mergeCell ref="OAU729:OAU731"/>
    <mergeCell ref="OAV729:OAV731"/>
    <mergeCell ref="OAW729:OAW731"/>
    <mergeCell ref="OAX729:OAX731"/>
    <mergeCell ref="OAY729:OAY731"/>
    <mergeCell ref="OAZ729:OAZ731"/>
    <mergeCell ref="OBA729:OBA731"/>
    <mergeCell ref="OBB729:OBB731"/>
    <mergeCell ref="OBC729:OBC731"/>
    <mergeCell ref="OBD729:OBD731"/>
    <mergeCell ref="OBE729:OBE731"/>
    <mergeCell ref="OBF729:OBF731"/>
    <mergeCell ref="OBG729:OBG731"/>
    <mergeCell ref="OBH729:OBH731"/>
    <mergeCell ref="OBI729:OBI731"/>
    <mergeCell ref="OBJ729:OBJ731"/>
    <mergeCell ref="OBK729:OBK731"/>
    <mergeCell ref="OBL729:OBL731"/>
    <mergeCell ref="OBM729:OBM731"/>
    <mergeCell ref="OBN729:OBN731"/>
    <mergeCell ref="OBO729:OBO731"/>
    <mergeCell ref="OBP729:OBP731"/>
    <mergeCell ref="OBQ729:OBQ731"/>
    <mergeCell ref="OBR729:OBR731"/>
    <mergeCell ref="OBS729:OBS731"/>
    <mergeCell ref="OBT729:OBT731"/>
    <mergeCell ref="OBU729:OBU731"/>
    <mergeCell ref="OBV729:OBV731"/>
    <mergeCell ref="OBW729:OBW731"/>
    <mergeCell ref="OBX729:OBX731"/>
    <mergeCell ref="OBY729:OBY731"/>
    <mergeCell ref="OBZ729:OBZ731"/>
    <mergeCell ref="OCA729:OCA731"/>
    <mergeCell ref="OCB729:OCB731"/>
    <mergeCell ref="OCC729:OCC731"/>
    <mergeCell ref="OCD729:OCD731"/>
    <mergeCell ref="OCE729:OCE731"/>
    <mergeCell ref="OCF729:OCF731"/>
    <mergeCell ref="OCG729:OCG731"/>
    <mergeCell ref="OCH729:OCH731"/>
    <mergeCell ref="OCI729:OCI731"/>
    <mergeCell ref="OCJ729:OCJ731"/>
    <mergeCell ref="OCK729:OCK731"/>
    <mergeCell ref="OCL729:OCL731"/>
    <mergeCell ref="OCM729:OCM731"/>
    <mergeCell ref="OCN729:OCN731"/>
    <mergeCell ref="OCO729:OCO731"/>
    <mergeCell ref="OCP729:OCP731"/>
    <mergeCell ref="OCQ729:OCQ731"/>
    <mergeCell ref="OCR729:OCR731"/>
    <mergeCell ref="OCS729:OCS731"/>
    <mergeCell ref="OCT729:OCT731"/>
    <mergeCell ref="OCU729:OCU731"/>
    <mergeCell ref="OCV729:OCV731"/>
    <mergeCell ref="OCW729:OCW731"/>
    <mergeCell ref="OCX729:OCX731"/>
    <mergeCell ref="OCY729:OCY731"/>
    <mergeCell ref="OCZ729:OCZ731"/>
    <mergeCell ref="ODA729:ODA731"/>
    <mergeCell ref="ODB729:ODB731"/>
    <mergeCell ref="ODC729:ODC731"/>
    <mergeCell ref="ODD729:ODD731"/>
    <mergeCell ref="ODE729:ODE731"/>
    <mergeCell ref="ODF729:ODF731"/>
    <mergeCell ref="ODG729:ODG731"/>
    <mergeCell ref="ODH729:ODH731"/>
    <mergeCell ref="ODI729:ODI731"/>
    <mergeCell ref="ODJ729:ODJ731"/>
    <mergeCell ref="ODK729:ODK731"/>
    <mergeCell ref="ODL729:ODL731"/>
    <mergeCell ref="ODM729:ODM731"/>
    <mergeCell ref="ODN729:ODN731"/>
    <mergeCell ref="ODO729:ODO731"/>
    <mergeCell ref="ODP729:ODP731"/>
    <mergeCell ref="ODQ729:ODQ731"/>
    <mergeCell ref="ODR729:ODR731"/>
    <mergeCell ref="ODS729:ODS731"/>
    <mergeCell ref="ODT729:ODT731"/>
    <mergeCell ref="ODU729:ODU731"/>
    <mergeCell ref="ODV729:ODV731"/>
    <mergeCell ref="ODW729:ODW731"/>
    <mergeCell ref="ODX729:ODX731"/>
    <mergeCell ref="ODY729:ODY731"/>
    <mergeCell ref="ODZ729:ODZ731"/>
    <mergeCell ref="OEA729:OEA731"/>
    <mergeCell ref="OEB729:OEB731"/>
    <mergeCell ref="OEC729:OEC731"/>
    <mergeCell ref="OED729:OED731"/>
    <mergeCell ref="OEE729:OEE731"/>
    <mergeCell ref="OEF729:OEF731"/>
    <mergeCell ref="OEG729:OEG731"/>
    <mergeCell ref="OEH729:OEH731"/>
    <mergeCell ref="OEI729:OEI731"/>
    <mergeCell ref="OEJ729:OEJ731"/>
    <mergeCell ref="OEK729:OEK731"/>
    <mergeCell ref="OEL729:OEL731"/>
    <mergeCell ref="OEM729:OEM731"/>
    <mergeCell ref="OEN729:OEN731"/>
    <mergeCell ref="OEO729:OEO731"/>
    <mergeCell ref="OEP729:OEP731"/>
    <mergeCell ref="OEQ729:OEQ731"/>
    <mergeCell ref="OER729:OER731"/>
    <mergeCell ref="OES729:OES731"/>
    <mergeCell ref="OET729:OET731"/>
    <mergeCell ref="OEU729:OEU731"/>
    <mergeCell ref="OEV729:OEV731"/>
    <mergeCell ref="OEW729:OEW731"/>
    <mergeCell ref="OEX729:OEX731"/>
    <mergeCell ref="OEY729:OEY731"/>
    <mergeCell ref="OEZ729:OEZ731"/>
    <mergeCell ref="OFA729:OFA731"/>
    <mergeCell ref="OFB729:OFB731"/>
    <mergeCell ref="OFC729:OFC731"/>
    <mergeCell ref="OFD729:OFD731"/>
    <mergeCell ref="OFE729:OFE731"/>
    <mergeCell ref="OFF729:OFF731"/>
    <mergeCell ref="OFG729:OFG731"/>
    <mergeCell ref="OFH729:OFH731"/>
    <mergeCell ref="OFI729:OFI731"/>
    <mergeCell ref="OFJ729:OFJ731"/>
    <mergeCell ref="OFK729:OFK731"/>
    <mergeCell ref="OFL729:OFL731"/>
    <mergeCell ref="OFM729:OFM731"/>
    <mergeCell ref="OFN729:OFN731"/>
    <mergeCell ref="OFO729:OFO731"/>
    <mergeCell ref="OFP729:OFP731"/>
    <mergeCell ref="OFQ729:OFQ731"/>
    <mergeCell ref="OFR729:OFR731"/>
    <mergeCell ref="OFS729:OFS731"/>
    <mergeCell ref="OFT729:OFT731"/>
    <mergeCell ref="OFU729:OFU731"/>
    <mergeCell ref="OFV729:OFV731"/>
    <mergeCell ref="OFW729:OFW731"/>
    <mergeCell ref="OFX729:OFX731"/>
    <mergeCell ref="OFY729:OFY731"/>
    <mergeCell ref="OFZ729:OFZ731"/>
    <mergeCell ref="OGA729:OGA731"/>
    <mergeCell ref="OGB729:OGB731"/>
    <mergeCell ref="OGC729:OGC731"/>
    <mergeCell ref="OGD729:OGD731"/>
    <mergeCell ref="OGE729:OGE731"/>
    <mergeCell ref="OGF729:OGF731"/>
    <mergeCell ref="OGG729:OGG731"/>
    <mergeCell ref="OGH729:OGH731"/>
    <mergeCell ref="OGI729:OGI731"/>
    <mergeCell ref="OGJ729:OGJ731"/>
    <mergeCell ref="OGK729:OGK731"/>
    <mergeCell ref="OGL729:OGL731"/>
    <mergeCell ref="OGM729:OGM731"/>
    <mergeCell ref="OGN729:OGN731"/>
    <mergeCell ref="OGO729:OGO731"/>
    <mergeCell ref="OGP729:OGP731"/>
    <mergeCell ref="OGQ729:OGQ731"/>
    <mergeCell ref="OGR729:OGR731"/>
    <mergeCell ref="OGS729:OGS731"/>
    <mergeCell ref="OGT729:OGT731"/>
    <mergeCell ref="OGU729:OGU731"/>
    <mergeCell ref="OGV729:OGV731"/>
    <mergeCell ref="OGW729:OGW731"/>
    <mergeCell ref="OGX729:OGX731"/>
    <mergeCell ref="OGY729:OGY731"/>
    <mergeCell ref="OGZ729:OGZ731"/>
    <mergeCell ref="OHA729:OHA731"/>
    <mergeCell ref="OHB729:OHB731"/>
    <mergeCell ref="OHC729:OHC731"/>
    <mergeCell ref="OHD729:OHD731"/>
    <mergeCell ref="OHE729:OHE731"/>
    <mergeCell ref="OHF729:OHF731"/>
    <mergeCell ref="OHG729:OHG731"/>
    <mergeCell ref="OHH729:OHH731"/>
    <mergeCell ref="OHI729:OHI731"/>
    <mergeCell ref="OHJ729:OHJ731"/>
    <mergeCell ref="OHK729:OHK731"/>
    <mergeCell ref="OHL729:OHL731"/>
    <mergeCell ref="OHM729:OHM731"/>
    <mergeCell ref="OHN729:OHN731"/>
    <mergeCell ref="OHO729:OHO731"/>
    <mergeCell ref="OHP729:OHP731"/>
    <mergeCell ref="OHQ729:OHQ731"/>
    <mergeCell ref="OHR729:OHR731"/>
    <mergeCell ref="OHS729:OHS731"/>
    <mergeCell ref="OHT729:OHT731"/>
    <mergeCell ref="OHU729:OHU731"/>
    <mergeCell ref="OHV729:OHV731"/>
    <mergeCell ref="OHW729:OHW731"/>
    <mergeCell ref="OHX729:OHX731"/>
    <mergeCell ref="OHY729:OHY731"/>
    <mergeCell ref="OHZ729:OHZ731"/>
    <mergeCell ref="OIA729:OIA731"/>
    <mergeCell ref="OIB729:OIB731"/>
    <mergeCell ref="OIC729:OIC731"/>
    <mergeCell ref="OID729:OID731"/>
    <mergeCell ref="OIE729:OIE731"/>
    <mergeCell ref="OIF729:OIF731"/>
    <mergeCell ref="OIG729:OIG731"/>
    <mergeCell ref="OIH729:OIH731"/>
    <mergeCell ref="OII729:OII731"/>
    <mergeCell ref="OIJ729:OIJ731"/>
    <mergeCell ref="OIK729:OIK731"/>
    <mergeCell ref="OIL729:OIL731"/>
    <mergeCell ref="OIM729:OIM731"/>
    <mergeCell ref="OIN729:OIN731"/>
    <mergeCell ref="OIO729:OIO731"/>
    <mergeCell ref="OIP729:OIP731"/>
    <mergeCell ref="OIQ729:OIQ731"/>
    <mergeCell ref="OIR729:OIR731"/>
    <mergeCell ref="OIS729:OIS731"/>
    <mergeCell ref="OIT729:OIT731"/>
    <mergeCell ref="OIU729:OIU731"/>
    <mergeCell ref="OIV729:OIV731"/>
    <mergeCell ref="OIW729:OIW731"/>
    <mergeCell ref="OIX729:OIX731"/>
    <mergeCell ref="OIY729:OIY731"/>
    <mergeCell ref="OIZ729:OIZ731"/>
    <mergeCell ref="OJA729:OJA731"/>
    <mergeCell ref="OJB729:OJB731"/>
    <mergeCell ref="OJC729:OJC731"/>
    <mergeCell ref="OJD729:OJD731"/>
    <mergeCell ref="OJE729:OJE731"/>
    <mergeCell ref="OJF729:OJF731"/>
    <mergeCell ref="OJG729:OJG731"/>
    <mergeCell ref="OJH729:OJH731"/>
    <mergeCell ref="OJI729:OJI731"/>
    <mergeCell ref="OJJ729:OJJ731"/>
    <mergeCell ref="OJK729:OJK731"/>
    <mergeCell ref="OJL729:OJL731"/>
    <mergeCell ref="OJM729:OJM731"/>
    <mergeCell ref="OJN729:OJN731"/>
    <mergeCell ref="OJO729:OJO731"/>
    <mergeCell ref="OJP729:OJP731"/>
    <mergeCell ref="OJQ729:OJQ731"/>
    <mergeCell ref="OJR729:OJR731"/>
    <mergeCell ref="OJS729:OJS731"/>
    <mergeCell ref="OJT729:OJT731"/>
    <mergeCell ref="OJU729:OJU731"/>
    <mergeCell ref="OJV729:OJV731"/>
    <mergeCell ref="OJW729:OJW731"/>
    <mergeCell ref="OJX729:OJX731"/>
    <mergeCell ref="OJY729:OJY731"/>
    <mergeCell ref="OJZ729:OJZ731"/>
    <mergeCell ref="OKA729:OKA731"/>
    <mergeCell ref="OKB729:OKB731"/>
    <mergeCell ref="OKC729:OKC731"/>
    <mergeCell ref="OKD729:OKD731"/>
    <mergeCell ref="OKE729:OKE731"/>
    <mergeCell ref="OKF729:OKF731"/>
    <mergeCell ref="OKG729:OKG731"/>
    <mergeCell ref="OKH729:OKH731"/>
    <mergeCell ref="OKI729:OKI731"/>
    <mergeCell ref="OKJ729:OKJ731"/>
    <mergeCell ref="OKK729:OKK731"/>
    <mergeCell ref="OKL729:OKL731"/>
    <mergeCell ref="OKM729:OKM731"/>
    <mergeCell ref="OKN729:OKN731"/>
    <mergeCell ref="OKO729:OKO731"/>
    <mergeCell ref="OKP729:OKP731"/>
    <mergeCell ref="OKQ729:OKQ731"/>
    <mergeCell ref="OKR729:OKR731"/>
    <mergeCell ref="OKS729:OKS731"/>
    <mergeCell ref="OKT729:OKT731"/>
    <mergeCell ref="OKU729:OKU731"/>
    <mergeCell ref="OKV729:OKV731"/>
    <mergeCell ref="OKW729:OKW731"/>
    <mergeCell ref="OKX729:OKX731"/>
    <mergeCell ref="OKY729:OKY731"/>
    <mergeCell ref="OKZ729:OKZ731"/>
    <mergeCell ref="OLA729:OLA731"/>
    <mergeCell ref="OLB729:OLB731"/>
    <mergeCell ref="OLC729:OLC731"/>
    <mergeCell ref="OLD729:OLD731"/>
    <mergeCell ref="OLE729:OLE731"/>
    <mergeCell ref="OLF729:OLF731"/>
    <mergeCell ref="OLG729:OLG731"/>
    <mergeCell ref="OLH729:OLH731"/>
    <mergeCell ref="OLI729:OLI731"/>
    <mergeCell ref="OLJ729:OLJ731"/>
    <mergeCell ref="OLK729:OLK731"/>
    <mergeCell ref="OLL729:OLL731"/>
    <mergeCell ref="OLM729:OLM731"/>
    <mergeCell ref="OLN729:OLN731"/>
    <mergeCell ref="OLO729:OLO731"/>
    <mergeCell ref="OLP729:OLP731"/>
    <mergeCell ref="OLQ729:OLQ731"/>
    <mergeCell ref="OLR729:OLR731"/>
    <mergeCell ref="OLS729:OLS731"/>
    <mergeCell ref="OLT729:OLT731"/>
    <mergeCell ref="OLU729:OLU731"/>
    <mergeCell ref="OLV729:OLV731"/>
    <mergeCell ref="OLW729:OLW731"/>
    <mergeCell ref="OLX729:OLX731"/>
    <mergeCell ref="OLY729:OLY731"/>
    <mergeCell ref="OLZ729:OLZ731"/>
    <mergeCell ref="OMA729:OMA731"/>
    <mergeCell ref="OMB729:OMB731"/>
    <mergeCell ref="OMC729:OMC731"/>
    <mergeCell ref="OMD729:OMD731"/>
    <mergeCell ref="OME729:OME731"/>
    <mergeCell ref="OMF729:OMF731"/>
    <mergeCell ref="OMG729:OMG731"/>
    <mergeCell ref="OMH729:OMH731"/>
    <mergeCell ref="OMI729:OMI731"/>
    <mergeCell ref="OMJ729:OMJ731"/>
    <mergeCell ref="OMK729:OMK731"/>
    <mergeCell ref="OML729:OML731"/>
    <mergeCell ref="OMM729:OMM731"/>
    <mergeCell ref="OMN729:OMN731"/>
    <mergeCell ref="OMO729:OMO731"/>
    <mergeCell ref="OMP729:OMP731"/>
    <mergeCell ref="OMQ729:OMQ731"/>
    <mergeCell ref="OMR729:OMR731"/>
    <mergeCell ref="OMS729:OMS731"/>
    <mergeCell ref="OMT729:OMT731"/>
    <mergeCell ref="OMU729:OMU731"/>
    <mergeCell ref="OMV729:OMV731"/>
    <mergeCell ref="OMW729:OMW731"/>
    <mergeCell ref="OMX729:OMX731"/>
    <mergeCell ref="OMY729:OMY731"/>
    <mergeCell ref="OMZ729:OMZ731"/>
    <mergeCell ref="ONA729:ONA731"/>
    <mergeCell ref="ONB729:ONB731"/>
    <mergeCell ref="ONC729:ONC731"/>
    <mergeCell ref="OND729:OND731"/>
    <mergeCell ref="ONE729:ONE731"/>
    <mergeCell ref="ONF729:ONF731"/>
    <mergeCell ref="ONG729:ONG731"/>
    <mergeCell ref="ONH729:ONH731"/>
    <mergeCell ref="ONI729:ONI731"/>
    <mergeCell ref="ONJ729:ONJ731"/>
    <mergeCell ref="ONK729:ONK731"/>
    <mergeCell ref="ONL729:ONL731"/>
    <mergeCell ref="ONM729:ONM731"/>
    <mergeCell ref="ONN729:ONN731"/>
    <mergeCell ref="ONO729:ONO731"/>
    <mergeCell ref="ONP729:ONP731"/>
    <mergeCell ref="ONQ729:ONQ731"/>
    <mergeCell ref="ONR729:ONR731"/>
    <mergeCell ref="ONS729:ONS731"/>
    <mergeCell ref="ONT729:ONT731"/>
    <mergeCell ref="ONU729:ONU731"/>
    <mergeCell ref="ONV729:ONV731"/>
    <mergeCell ref="ONW729:ONW731"/>
    <mergeCell ref="ONX729:ONX731"/>
    <mergeCell ref="ONY729:ONY731"/>
    <mergeCell ref="ONZ729:ONZ731"/>
    <mergeCell ref="OOA729:OOA731"/>
    <mergeCell ref="OOB729:OOB731"/>
    <mergeCell ref="OOC729:OOC731"/>
    <mergeCell ref="OOD729:OOD731"/>
    <mergeCell ref="OOE729:OOE731"/>
    <mergeCell ref="OOF729:OOF731"/>
    <mergeCell ref="OOG729:OOG731"/>
    <mergeCell ref="OOH729:OOH731"/>
    <mergeCell ref="OOI729:OOI731"/>
    <mergeCell ref="OOJ729:OOJ731"/>
    <mergeCell ref="OOK729:OOK731"/>
    <mergeCell ref="OOL729:OOL731"/>
    <mergeCell ref="OOM729:OOM731"/>
    <mergeCell ref="OON729:OON731"/>
    <mergeCell ref="OOO729:OOO731"/>
    <mergeCell ref="OOP729:OOP731"/>
    <mergeCell ref="OOQ729:OOQ731"/>
    <mergeCell ref="OOR729:OOR731"/>
    <mergeCell ref="OOS729:OOS731"/>
    <mergeCell ref="OOT729:OOT731"/>
    <mergeCell ref="OOU729:OOU731"/>
    <mergeCell ref="OOV729:OOV731"/>
    <mergeCell ref="OOW729:OOW731"/>
    <mergeCell ref="OOX729:OOX731"/>
    <mergeCell ref="OOY729:OOY731"/>
    <mergeCell ref="OOZ729:OOZ731"/>
    <mergeCell ref="OPA729:OPA731"/>
    <mergeCell ref="OPB729:OPB731"/>
    <mergeCell ref="OPC729:OPC731"/>
    <mergeCell ref="OPD729:OPD731"/>
    <mergeCell ref="OPE729:OPE731"/>
    <mergeCell ref="OPF729:OPF731"/>
    <mergeCell ref="OPG729:OPG731"/>
    <mergeCell ref="OPH729:OPH731"/>
    <mergeCell ref="OPI729:OPI731"/>
    <mergeCell ref="OPJ729:OPJ731"/>
    <mergeCell ref="OPK729:OPK731"/>
    <mergeCell ref="OPL729:OPL731"/>
    <mergeCell ref="OPM729:OPM731"/>
    <mergeCell ref="OPN729:OPN731"/>
    <mergeCell ref="OPO729:OPO731"/>
    <mergeCell ref="OPP729:OPP731"/>
    <mergeCell ref="OPQ729:OPQ731"/>
    <mergeCell ref="OPR729:OPR731"/>
    <mergeCell ref="OPS729:OPS731"/>
    <mergeCell ref="OPT729:OPT731"/>
    <mergeCell ref="OPU729:OPU731"/>
    <mergeCell ref="OPV729:OPV731"/>
    <mergeCell ref="OPW729:OPW731"/>
    <mergeCell ref="OPX729:OPX731"/>
    <mergeCell ref="OPY729:OPY731"/>
    <mergeCell ref="OPZ729:OPZ731"/>
    <mergeCell ref="OQA729:OQA731"/>
    <mergeCell ref="OQB729:OQB731"/>
    <mergeCell ref="OQC729:OQC731"/>
    <mergeCell ref="OQD729:OQD731"/>
    <mergeCell ref="OQE729:OQE731"/>
    <mergeCell ref="OQF729:OQF731"/>
    <mergeCell ref="OQG729:OQG731"/>
    <mergeCell ref="OQH729:OQH731"/>
    <mergeCell ref="OQI729:OQI731"/>
    <mergeCell ref="OQJ729:OQJ731"/>
    <mergeCell ref="OQK729:OQK731"/>
    <mergeCell ref="OQL729:OQL731"/>
    <mergeCell ref="OQM729:OQM731"/>
    <mergeCell ref="OQN729:OQN731"/>
    <mergeCell ref="OQO729:OQO731"/>
    <mergeCell ref="OQP729:OQP731"/>
    <mergeCell ref="OQQ729:OQQ731"/>
    <mergeCell ref="OQR729:OQR731"/>
    <mergeCell ref="OQS729:OQS731"/>
    <mergeCell ref="OQT729:OQT731"/>
    <mergeCell ref="OQU729:OQU731"/>
    <mergeCell ref="OQV729:OQV731"/>
    <mergeCell ref="OQW729:OQW731"/>
    <mergeCell ref="OQX729:OQX731"/>
    <mergeCell ref="OQY729:OQY731"/>
    <mergeCell ref="OQZ729:OQZ731"/>
    <mergeCell ref="ORA729:ORA731"/>
    <mergeCell ref="ORB729:ORB731"/>
    <mergeCell ref="ORC729:ORC731"/>
    <mergeCell ref="ORD729:ORD731"/>
    <mergeCell ref="ORE729:ORE731"/>
    <mergeCell ref="ORF729:ORF731"/>
    <mergeCell ref="ORG729:ORG731"/>
    <mergeCell ref="ORH729:ORH731"/>
    <mergeCell ref="ORI729:ORI731"/>
    <mergeCell ref="ORJ729:ORJ731"/>
    <mergeCell ref="ORK729:ORK731"/>
    <mergeCell ref="ORL729:ORL731"/>
    <mergeCell ref="ORM729:ORM731"/>
    <mergeCell ref="ORN729:ORN731"/>
    <mergeCell ref="ORO729:ORO731"/>
    <mergeCell ref="ORP729:ORP731"/>
    <mergeCell ref="ORQ729:ORQ731"/>
    <mergeCell ref="ORR729:ORR731"/>
    <mergeCell ref="ORS729:ORS731"/>
    <mergeCell ref="ORT729:ORT731"/>
    <mergeCell ref="ORU729:ORU731"/>
    <mergeCell ref="ORV729:ORV731"/>
    <mergeCell ref="ORW729:ORW731"/>
    <mergeCell ref="ORX729:ORX731"/>
    <mergeCell ref="ORY729:ORY731"/>
    <mergeCell ref="ORZ729:ORZ731"/>
    <mergeCell ref="OSA729:OSA731"/>
    <mergeCell ref="OSB729:OSB731"/>
    <mergeCell ref="OSC729:OSC731"/>
    <mergeCell ref="OSD729:OSD731"/>
    <mergeCell ref="OSE729:OSE731"/>
    <mergeCell ref="OSF729:OSF731"/>
    <mergeCell ref="OSG729:OSG731"/>
    <mergeCell ref="OSH729:OSH731"/>
    <mergeCell ref="OSI729:OSI731"/>
    <mergeCell ref="OSJ729:OSJ731"/>
    <mergeCell ref="OSK729:OSK731"/>
    <mergeCell ref="OSL729:OSL731"/>
    <mergeCell ref="OSM729:OSM731"/>
    <mergeCell ref="OSN729:OSN731"/>
    <mergeCell ref="OSO729:OSO731"/>
    <mergeCell ref="OSP729:OSP731"/>
    <mergeCell ref="OSQ729:OSQ731"/>
    <mergeCell ref="OSR729:OSR731"/>
    <mergeCell ref="OSS729:OSS731"/>
    <mergeCell ref="OST729:OST731"/>
    <mergeCell ref="OSU729:OSU731"/>
    <mergeCell ref="OSV729:OSV731"/>
    <mergeCell ref="OSW729:OSW731"/>
    <mergeCell ref="OSX729:OSX731"/>
    <mergeCell ref="OSY729:OSY731"/>
    <mergeCell ref="OSZ729:OSZ731"/>
    <mergeCell ref="OTA729:OTA731"/>
    <mergeCell ref="OTB729:OTB731"/>
    <mergeCell ref="OTC729:OTC731"/>
    <mergeCell ref="OTD729:OTD731"/>
    <mergeCell ref="OTE729:OTE731"/>
    <mergeCell ref="OTF729:OTF731"/>
    <mergeCell ref="OTG729:OTG731"/>
    <mergeCell ref="OTH729:OTH731"/>
    <mergeCell ref="OTI729:OTI731"/>
    <mergeCell ref="OTJ729:OTJ731"/>
    <mergeCell ref="OTK729:OTK731"/>
    <mergeCell ref="OTL729:OTL731"/>
    <mergeCell ref="OTM729:OTM731"/>
    <mergeCell ref="OTN729:OTN731"/>
    <mergeCell ref="OTO729:OTO731"/>
    <mergeCell ref="OTP729:OTP731"/>
    <mergeCell ref="OTQ729:OTQ731"/>
    <mergeCell ref="OTR729:OTR731"/>
    <mergeCell ref="OTS729:OTS731"/>
    <mergeCell ref="OTT729:OTT731"/>
    <mergeCell ref="OTU729:OTU731"/>
    <mergeCell ref="OTV729:OTV731"/>
    <mergeCell ref="OTW729:OTW731"/>
    <mergeCell ref="OTX729:OTX731"/>
    <mergeCell ref="OTY729:OTY731"/>
    <mergeCell ref="OTZ729:OTZ731"/>
    <mergeCell ref="OUA729:OUA731"/>
    <mergeCell ref="OUB729:OUB731"/>
    <mergeCell ref="OUC729:OUC731"/>
    <mergeCell ref="OUD729:OUD731"/>
    <mergeCell ref="OUE729:OUE731"/>
    <mergeCell ref="OUF729:OUF731"/>
    <mergeCell ref="OUG729:OUG731"/>
    <mergeCell ref="OUH729:OUH731"/>
    <mergeCell ref="OUI729:OUI731"/>
    <mergeCell ref="OUJ729:OUJ731"/>
    <mergeCell ref="OUK729:OUK731"/>
    <mergeCell ref="OUL729:OUL731"/>
    <mergeCell ref="OUM729:OUM731"/>
    <mergeCell ref="OUN729:OUN731"/>
    <mergeCell ref="OUO729:OUO731"/>
    <mergeCell ref="OUP729:OUP731"/>
    <mergeCell ref="OUQ729:OUQ731"/>
    <mergeCell ref="OUR729:OUR731"/>
    <mergeCell ref="OUS729:OUS731"/>
    <mergeCell ref="OUT729:OUT731"/>
    <mergeCell ref="OUU729:OUU731"/>
    <mergeCell ref="OUV729:OUV731"/>
    <mergeCell ref="OUW729:OUW731"/>
    <mergeCell ref="OUX729:OUX731"/>
    <mergeCell ref="OUY729:OUY731"/>
    <mergeCell ref="OUZ729:OUZ731"/>
    <mergeCell ref="OVA729:OVA731"/>
    <mergeCell ref="OVB729:OVB731"/>
    <mergeCell ref="OVC729:OVC731"/>
    <mergeCell ref="OVD729:OVD731"/>
    <mergeCell ref="OVE729:OVE731"/>
    <mergeCell ref="OVF729:OVF731"/>
    <mergeCell ref="OVG729:OVG731"/>
    <mergeCell ref="OVH729:OVH731"/>
    <mergeCell ref="OVI729:OVI731"/>
    <mergeCell ref="OVJ729:OVJ731"/>
    <mergeCell ref="OVK729:OVK731"/>
    <mergeCell ref="OVL729:OVL731"/>
    <mergeCell ref="OVM729:OVM731"/>
    <mergeCell ref="OVN729:OVN731"/>
    <mergeCell ref="OVO729:OVO731"/>
    <mergeCell ref="OVP729:OVP731"/>
    <mergeCell ref="OVQ729:OVQ731"/>
    <mergeCell ref="OVR729:OVR731"/>
    <mergeCell ref="OVS729:OVS731"/>
    <mergeCell ref="OVT729:OVT731"/>
    <mergeCell ref="OVU729:OVU731"/>
    <mergeCell ref="OVV729:OVV731"/>
    <mergeCell ref="OVW729:OVW731"/>
    <mergeCell ref="OVX729:OVX731"/>
    <mergeCell ref="OVY729:OVY731"/>
    <mergeCell ref="OVZ729:OVZ731"/>
    <mergeCell ref="OWA729:OWA731"/>
    <mergeCell ref="OWB729:OWB731"/>
    <mergeCell ref="OWC729:OWC731"/>
    <mergeCell ref="OWD729:OWD731"/>
    <mergeCell ref="OWE729:OWE731"/>
    <mergeCell ref="OWF729:OWF731"/>
    <mergeCell ref="OWG729:OWG731"/>
    <mergeCell ref="OWH729:OWH731"/>
    <mergeCell ref="OWI729:OWI731"/>
    <mergeCell ref="OWJ729:OWJ731"/>
    <mergeCell ref="OWK729:OWK731"/>
    <mergeCell ref="OWL729:OWL731"/>
    <mergeCell ref="OWM729:OWM731"/>
    <mergeCell ref="OWN729:OWN731"/>
    <mergeCell ref="OWO729:OWO731"/>
    <mergeCell ref="OWP729:OWP731"/>
    <mergeCell ref="OWQ729:OWQ731"/>
    <mergeCell ref="OWR729:OWR731"/>
    <mergeCell ref="OWS729:OWS731"/>
    <mergeCell ref="OWT729:OWT731"/>
    <mergeCell ref="OWU729:OWU731"/>
    <mergeCell ref="OWV729:OWV731"/>
    <mergeCell ref="OWW729:OWW731"/>
    <mergeCell ref="OWX729:OWX731"/>
    <mergeCell ref="OWY729:OWY731"/>
    <mergeCell ref="OWZ729:OWZ731"/>
    <mergeCell ref="OXA729:OXA731"/>
    <mergeCell ref="OXB729:OXB731"/>
    <mergeCell ref="OXC729:OXC731"/>
    <mergeCell ref="OXD729:OXD731"/>
    <mergeCell ref="OXE729:OXE731"/>
    <mergeCell ref="OXF729:OXF731"/>
    <mergeCell ref="OXG729:OXG731"/>
    <mergeCell ref="OXH729:OXH731"/>
    <mergeCell ref="OXI729:OXI731"/>
    <mergeCell ref="OXJ729:OXJ731"/>
    <mergeCell ref="OXK729:OXK731"/>
    <mergeCell ref="OXL729:OXL731"/>
    <mergeCell ref="OXM729:OXM731"/>
    <mergeCell ref="OXN729:OXN731"/>
    <mergeCell ref="OXO729:OXO731"/>
    <mergeCell ref="OXP729:OXP731"/>
    <mergeCell ref="OXQ729:OXQ731"/>
    <mergeCell ref="OXR729:OXR731"/>
    <mergeCell ref="OXS729:OXS731"/>
    <mergeCell ref="OXT729:OXT731"/>
    <mergeCell ref="OXU729:OXU731"/>
    <mergeCell ref="OXV729:OXV731"/>
    <mergeCell ref="OXW729:OXW731"/>
    <mergeCell ref="OXX729:OXX731"/>
    <mergeCell ref="OXY729:OXY731"/>
    <mergeCell ref="OXZ729:OXZ731"/>
    <mergeCell ref="OYA729:OYA731"/>
    <mergeCell ref="OYB729:OYB731"/>
    <mergeCell ref="OYC729:OYC731"/>
    <mergeCell ref="OYD729:OYD731"/>
    <mergeCell ref="OYE729:OYE731"/>
    <mergeCell ref="OYF729:OYF731"/>
    <mergeCell ref="OYG729:OYG731"/>
    <mergeCell ref="OYH729:OYH731"/>
    <mergeCell ref="OYI729:OYI731"/>
    <mergeCell ref="OYJ729:OYJ731"/>
    <mergeCell ref="OYK729:OYK731"/>
    <mergeCell ref="OYL729:OYL731"/>
    <mergeCell ref="OYM729:OYM731"/>
    <mergeCell ref="OYN729:OYN731"/>
    <mergeCell ref="OYO729:OYO731"/>
    <mergeCell ref="OYP729:OYP731"/>
    <mergeCell ref="OYQ729:OYQ731"/>
    <mergeCell ref="OYR729:OYR731"/>
    <mergeCell ref="OYS729:OYS731"/>
    <mergeCell ref="OYT729:OYT731"/>
    <mergeCell ref="OYU729:OYU731"/>
    <mergeCell ref="OYV729:OYV731"/>
    <mergeCell ref="OYW729:OYW731"/>
    <mergeCell ref="OYX729:OYX731"/>
    <mergeCell ref="OYY729:OYY731"/>
    <mergeCell ref="OYZ729:OYZ731"/>
    <mergeCell ref="OZA729:OZA731"/>
    <mergeCell ref="OZB729:OZB731"/>
    <mergeCell ref="OZC729:OZC731"/>
    <mergeCell ref="OZD729:OZD731"/>
    <mergeCell ref="OZE729:OZE731"/>
    <mergeCell ref="OZF729:OZF731"/>
    <mergeCell ref="OZG729:OZG731"/>
    <mergeCell ref="OZH729:OZH731"/>
    <mergeCell ref="OZI729:OZI731"/>
    <mergeCell ref="OZJ729:OZJ731"/>
    <mergeCell ref="OZK729:OZK731"/>
    <mergeCell ref="OZL729:OZL731"/>
    <mergeCell ref="OZM729:OZM731"/>
    <mergeCell ref="OZN729:OZN731"/>
    <mergeCell ref="OZO729:OZO731"/>
    <mergeCell ref="OZP729:OZP731"/>
    <mergeCell ref="OZQ729:OZQ731"/>
    <mergeCell ref="OZR729:OZR731"/>
    <mergeCell ref="OZS729:OZS731"/>
    <mergeCell ref="OZT729:OZT731"/>
    <mergeCell ref="OZU729:OZU731"/>
    <mergeCell ref="OZV729:OZV731"/>
    <mergeCell ref="OZW729:OZW731"/>
    <mergeCell ref="OZX729:OZX731"/>
    <mergeCell ref="OZY729:OZY731"/>
    <mergeCell ref="OZZ729:OZZ731"/>
    <mergeCell ref="PAA729:PAA731"/>
    <mergeCell ref="PAB729:PAB731"/>
    <mergeCell ref="PAC729:PAC731"/>
    <mergeCell ref="PAD729:PAD731"/>
    <mergeCell ref="PAE729:PAE731"/>
    <mergeCell ref="PAF729:PAF731"/>
    <mergeCell ref="PAG729:PAG731"/>
    <mergeCell ref="PAH729:PAH731"/>
    <mergeCell ref="PAI729:PAI731"/>
    <mergeCell ref="PAJ729:PAJ731"/>
    <mergeCell ref="PAK729:PAK731"/>
    <mergeCell ref="PAL729:PAL731"/>
    <mergeCell ref="PAM729:PAM731"/>
    <mergeCell ref="PAN729:PAN731"/>
    <mergeCell ref="PAO729:PAO731"/>
    <mergeCell ref="PAP729:PAP731"/>
    <mergeCell ref="PAQ729:PAQ731"/>
    <mergeCell ref="PAR729:PAR731"/>
    <mergeCell ref="PAS729:PAS731"/>
    <mergeCell ref="PAT729:PAT731"/>
    <mergeCell ref="PAU729:PAU731"/>
    <mergeCell ref="PAV729:PAV731"/>
    <mergeCell ref="PAW729:PAW731"/>
    <mergeCell ref="PAX729:PAX731"/>
    <mergeCell ref="PAY729:PAY731"/>
    <mergeCell ref="PAZ729:PAZ731"/>
    <mergeCell ref="PBA729:PBA731"/>
    <mergeCell ref="PBB729:PBB731"/>
    <mergeCell ref="PBC729:PBC731"/>
    <mergeCell ref="PBD729:PBD731"/>
    <mergeCell ref="PBE729:PBE731"/>
    <mergeCell ref="PBF729:PBF731"/>
    <mergeCell ref="PBG729:PBG731"/>
    <mergeCell ref="PBH729:PBH731"/>
    <mergeCell ref="PBI729:PBI731"/>
    <mergeCell ref="PBJ729:PBJ731"/>
    <mergeCell ref="PBK729:PBK731"/>
    <mergeCell ref="PBL729:PBL731"/>
    <mergeCell ref="PBM729:PBM731"/>
    <mergeCell ref="PBN729:PBN731"/>
    <mergeCell ref="PBO729:PBO731"/>
    <mergeCell ref="PBP729:PBP731"/>
    <mergeCell ref="PBQ729:PBQ731"/>
    <mergeCell ref="PBR729:PBR731"/>
    <mergeCell ref="PBS729:PBS731"/>
    <mergeCell ref="PBT729:PBT731"/>
    <mergeCell ref="PBU729:PBU731"/>
    <mergeCell ref="PBV729:PBV731"/>
    <mergeCell ref="PBW729:PBW731"/>
    <mergeCell ref="PBX729:PBX731"/>
    <mergeCell ref="PBY729:PBY731"/>
    <mergeCell ref="PBZ729:PBZ731"/>
    <mergeCell ref="PCA729:PCA731"/>
    <mergeCell ref="PCB729:PCB731"/>
    <mergeCell ref="PCC729:PCC731"/>
    <mergeCell ref="PCD729:PCD731"/>
    <mergeCell ref="PCE729:PCE731"/>
    <mergeCell ref="PCF729:PCF731"/>
    <mergeCell ref="PCG729:PCG731"/>
    <mergeCell ref="PCH729:PCH731"/>
    <mergeCell ref="PCI729:PCI731"/>
    <mergeCell ref="PCJ729:PCJ731"/>
    <mergeCell ref="PCK729:PCK731"/>
    <mergeCell ref="PCL729:PCL731"/>
    <mergeCell ref="PCM729:PCM731"/>
    <mergeCell ref="PCN729:PCN731"/>
    <mergeCell ref="PCO729:PCO731"/>
    <mergeCell ref="PCP729:PCP731"/>
    <mergeCell ref="PCQ729:PCQ731"/>
    <mergeCell ref="PCR729:PCR731"/>
    <mergeCell ref="PCS729:PCS731"/>
    <mergeCell ref="PCT729:PCT731"/>
    <mergeCell ref="PCU729:PCU731"/>
    <mergeCell ref="PCV729:PCV731"/>
    <mergeCell ref="PCW729:PCW731"/>
    <mergeCell ref="PCX729:PCX731"/>
    <mergeCell ref="PCY729:PCY731"/>
    <mergeCell ref="PCZ729:PCZ731"/>
    <mergeCell ref="PDA729:PDA731"/>
    <mergeCell ref="PDB729:PDB731"/>
    <mergeCell ref="PDC729:PDC731"/>
    <mergeCell ref="PDD729:PDD731"/>
    <mergeCell ref="PDE729:PDE731"/>
    <mergeCell ref="PDF729:PDF731"/>
    <mergeCell ref="PDG729:PDG731"/>
    <mergeCell ref="PDH729:PDH731"/>
    <mergeCell ref="PDI729:PDI731"/>
    <mergeCell ref="PDJ729:PDJ731"/>
    <mergeCell ref="PDK729:PDK731"/>
    <mergeCell ref="PDL729:PDL731"/>
    <mergeCell ref="PDM729:PDM731"/>
    <mergeCell ref="PDN729:PDN731"/>
    <mergeCell ref="PDO729:PDO731"/>
    <mergeCell ref="PDP729:PDP731"/>
    <mergeCell ref="PDQ729:PDQ731"/>
    <mergeCell ref="PDR729:PDR731"/>
    <mergeCell ref="PDS729:PDS731"/>
    <mergeCell ref="PDT729:PDT731"/>
    <mergeCell ref="PDU729:PDU731"/>
    <mergeCell ref="PDV729:PDV731"/>
    <mergeCell ref="PDW729:PDW731"/>
    <mergeCell ref="PDX729:PDX731"/>
    <mergeCell ref="PDY729:PDY731"/>
    <mergeCell ref="PDZ729:PDZ731"/>
    <mergeCell ref="PEA729:PEA731"/>
    <mergeCell ref="PEB729:PEB731"/>
    <mergeCell ref="PEC729:PEC731"/>
    <mergeCell ref="PED729:PED731"/>
    <mergeCell ref="PEE729:PEE731"/>
    <mergeCell ref="PEF729:PEF731"/>
    <mergeCell ref="PEG729:PEG731"/>
    <mergeCell ref="PEH729:PEH731"/>
    <mergeCell ref="PEI729:PEI731"/>
    <mergeCell ref="PEJ729:PEJ731"/>
    <mergeCell ref="PEK729:PEK731"/>
    <mergeCell ref="PEL729:PEL731"/>
    <mergeCell ref="PEM729:PEM731"/>
    <mergeCell ref="PEN729:PEN731"/>
    <mergeCell ref="PEO729:PEO731"/>
    <mergeCell ref="PEP729:PEP731"/>
    <mergeCell ref="PEQ729:PEQ731"/>
    <mergeCell ref="PER729:PER731"/>
    <mergeCell ref="PES729:PES731"/>
    <mergeCell ref="PET729:PET731"/>
    <mergeCell ref="PEU729:PEU731"/>
    <mergeCell ref="PEV729:PEV731"/>
    <mergeCell ref="PEW729:PEW731"/>
    <mergeCell ref="PEX729:PEX731"/>
    <mergeCell ref="PEY729:PEY731"/>
    <mergeCell ref="PEZ729:PEZ731"/>
    <mergeCell ref="PFA729:PFA731"/>
    <mergeCell ref="PFB729:PFB731"/>
    <mergeCell ref="PFC729:PFC731"/>
    <mergeCell ref="PFD729:PFD731"/>
    <mergeCell ref="PFE729:PFE731"/>
    <mergeCell ref="PFF729:PFF731"/>
    <mergeCell ref="PFG729:PFG731"/>
    <mergeCell ref="PFH729:PFH731"/>
    <mergeCell ref="PFI729:PFI731"/>
    <mergeCell ref="PFJ729:PFJ731"/>
    <mergeCell ref="PFK729:PFK731"/>
    <mergeCell ref="PFL729:PFL731"/>
    <mergeCell ref="PFM729:PFM731"/>
    <mergeCell ref="PFN729:PFN731"/>
    <mergeCell ref="PFO729:PFO731"/>
    <mergeCell ref="PFP729:PFP731"/>
    <mergeCell ref="PFQ729:PFQ731"/>
    <mergeCell ref="PFR729:PFR731"/>
    <mergeCell ref="PFS729:PFS731"/>
    <mergeCell ref="PFT729:PFT731"/>
    <mergeCell ref="PFU729:PFU731"/>
    <mergeCell ref="PFV729:PFV731"/>
    <mergeCell ref="PFW729:PFW731"/>
    <mergeCell ref="PFX729:PFX731"/>
    <mergeCell ref="PFY729:PFY731"/>
    <mergeCell ref="PFZ729:PFZ731"/>
    <mergeCell ref="PGA729:PGA731"/>
    <mergeCell ref="PGB729:PGB731"/>
    <mergeCell ref="PGC729:PGC731"/>
    <mergeCell ref="PGD729:PGD731"/>
    <mergeCell ref="PGE729:PGE731"/>
    <mergeCell ref="PGF729:PGF731"/>
    <mergeCell ref="PGG729:PGG731"/>
    <mergeCell ref="PGH729:PGH731"/>
    <mergeCell ref="PGI729:PGI731"/>
    <mergeCell ref="PGJ729:PGJ731"/>
    <mergeCell ref="PGK729:PGK731"/>
    <mergeCell ref="PGL729:PGL731"/>
    <mergeCell ref="PGM729:PGM731"/>
    <mergeCell ref="PGN729:PGN731"/>
    <mergeCell ref="PGO729:PGO731"/>
    <mergeCell ref="PGP729:PGP731"/>
    <mergeCell ref="PGQ729:PGQ731"/>
    <mergeCell ref="PGR729:PGR731"/>
    <mergeCell ref="PGS729:PGS731"/>
    <mergeCell ref="PGT729:PGT731"/>
    <mergeCell ref="PGU729:PGU731"/>
    <mergeCell ref="PGV729:PGV731"/>
    <mergeCell ref="PGW729:PGW731"/>
    <mergeCell ref="PGX729:PGX731"/>
    <mergeCell ref="PGY729:PGY731"/>
    <mergeCell ref="PGZ729:PGZ731"/>
    <mergeCell ref="PHA729:PHA731"/>
    <mergeCell ref="PHB729:PHB731"/>
    <mergeCell ref="PHC729:PHC731"/>
    <mergeCell ref="PHD729:PHD731"/>
    <mergeCell ref="PHE729:PHE731"/>
    <mergeCell ref="PHF729:PHF731"/>
    <mergeCell ref="PHG729:PHG731"/>
    <mergeCell ref="PHH729:PHH731"/>
    <mergeCell ref="PHI729:PHI731"/>
    <mergeCell ref="PHJ729:PHJ731"/>
    <mergeCell ref="PHK729:PHK731"/>
    <mergeCell ref="PHL729:PHL731"/>
    <mergeCell ref="PHM729:PHM731"/>
    <mergeCell ref="PHN729:PHN731"/>
    <mergeCell ref="PHO729:PHO731"/>
    <mergeCell ref="PHP729:PHP731"/>
    <mergeCell ref="PHQ729:PHQ731"/>
    <mergeCell ref="PHR729:PHR731"/>
    <mergeCell ref="PHS729:PHS731"/>
    <mergeCell ref="PHT729:PHT731"/>
    <mergeCell ref="PHU729:PHU731"/>
    <mergeCell ref="PHV729:PHV731"/>
    <mergeCell ref="PHW729:PHW731"/>
    <mergeCell ref="PHX729:PHX731"/>
    <mergeCell ref="PHY729:PHY731"/>
    <mergeCell ref="PHZ729:PHZ731"/>
    <mergeCell ref="PIA729:PIA731"/>
    <mergeCell ref="PIB729:PIB731"/>
    <mergeCell ref="PIC729:PIC731"/>
    <mergeCell ref="PID729:PID731"/>
    <mergeCell ref="PIE729:PIE731"/>
    <mergeCell ref="PIF729:PIF731"/>
    <mergeCell ref="PIG729:PIG731"/>
    <mergeCell ref="PIH729:PIH731"/>
    <mergeCell ref="PII729:PII731"/>
    <mergeCell ref="PIJ729:PIJ731"/>
    <mergeCell ref="PIK729:PIK731"/>
    <mergeCell ref="PIL729:PIL731"/>
    <mergeCell ref="PIM729:PIM731"/>
    <mergeCell ref="PIN729:PIN731"/>
    <mergeCell ref="PIO729:PIO731"/>
    <mergeCell ref="PIP729:PIP731"/>
    <mergeCell ref="PIQ729:PIQ731"/>
    <mergeCell ref="PIR729:PIR731"/>
    <mergeCell ref="PIS729:PIS731"/>
    <mergeCell ref="PIT729:PIT731"/>
    <mergeCell ref="PIU729:PIU731"/>
    <mergeCell ref="PIV729:PIV731"/>
    <mergeCell ref="PIW729:PIW731"/>
    <mergeCell ref="PIX729:PIX731"/>
    <mergeCell ref="PIY729:PIY731"/>
    <mergeCell ref="PIZ729:PIZ731"/>
    <mergeCell ref="PJA729:PJA731"/>
    <mergeCell ref="PJB729:PJB731"/>
    <mergeCell ref="PJC729:PJC731"/>
    <mergeCell ref="PJD729:PJD731"/>
    <mergeCell ref="PJE729:PJE731"/>
    <mergeCell ref="PJF729:PJF731"/>
    <mergeCell ref="PJG729:PJG731"/>
    <mergeCell ref="PJH729:PJH731"/>
    <mergeCell ref="PJI729:PJI731"/>
    <mergeCell ref="PJJ729:PJJ731"/>
    <mergeCell ref="PJK729:PJK731"/>
    <mergeCell ref="PJL729:PJL731"/>
    <mergeCell ref="PJM729:PJM731"/>
    <mergeCell ref="PJN729:PJN731"/>
    <mergeCell ref="PJO729:PJO731"/>
    <mergeCell ref="PJP729:PJP731"/>
    <mergeCell ref="PJQ729:PJQ731"/>
    <mergeCell ref="PJR729:PJR731"/>
    <mergeCell ref="PJS729:PJS731"/>
    <mergeCell ref="PJT729:PJT731"/>
    <mergeCell ref="PJU729:PJU731"/>
    <mergeCell ref="PJV729:PJV731"/>
    <mergeCell ref="PJW729:PJW731"/>
    <mergeCell ref="PJX729:PJX731"/>
    <mergeCell ref="PJY729:PJY731"/>
    <mergeCell ref="PJZ729:PJZ731"/>
    <mergeCell ref="PKA729:PKA731"/>
    <mergeCell ref="PKB729:PKB731"/>
    <mergeCell ref="PKC729:PKC731"/>
    <mergeCell ref="PKD729:PKD731"/>
    <mergeCell ref="PKE729:PKE731"/>
    <mergeCell ref="PKF729:PKF731"/>
    <mergeCell ref="PKG729:PKG731"/>
    <mergeCell ref="PKH729:PKH731"/>
    <mergeCell ref="PKI729:PKI731"/>
    <mergeCell ref="PKJ729:PKJ731"/>
    <mergeCell ref="PKK729:PKK731"/>
    <mergeCell ref="PKL729:PKL731"/>
    <mergeCell ref="PKM729:PKM731"/>
    <mergeCell ref="PKN729:PKN731"/>
    <mergeCell ref="PKO729:PKO731"/>
    <mergeCell ref="PKP729:PKP731"/>
    <mergeCell ref="PKQ729:PKQ731"/>
    <mergeCell ref="PKR729:PKR731"/>
    <mergeCell ref="PKS729:PKS731"/>
    <mergeCell ref="PKT729:PKT731"/>
    <mergeCell ref="PKU729:PKU731"/>
    <mergeCell ref="PKV729:PKV731"/>
    <mergeCell ref="PKW729:PKW731"/>
    <mergeCell ref="PKX729:PKX731"/>
    <mergeCell ref="PKY729:PKY731"/>
    <mergeCell ref="PKZ729:PKZ731"/>
    <mergeCell ref="PLA729:PLA731"/>
    <mergeCell ref="PLB729:PLB731"/>
    <mergeCell ref="PLC729:PLC731"/>
    <mergeCell ref="PLD729:PLD731"/>
    <mergeCell ref="PLE729:PLE731"/>
    <mergeCell ref="PLF729:PLF731"/>
    <mergeCell ref="PLG729:PLG731"/>
    <mergeCell ref="PLH729:PLH731"/>
    <mergeCell ref="PLI729:PLI731"/>
    <mergeCell ref="PLJ729:PLJ731"/>
    <mergeCell ref="PLK729:PLK731"/>
    <mergeCell ref="PLL729:PLL731"/>
    <mergeCell ref="PLM729:PLM731"/>
    <mergeCell ref="PLN729:PLN731"/>
    <mergeCell ref="PLO729:PLO731"/>
    <mergeCell ref="PLP729:PLP731"/>
    <mergeCell ref="PLQ729:PLQ731"/>
    <mergeCell ref="PLR729:PLR731"/>
    <mergeCell ref="PLS729:PLS731"/>
    <mergeCell ref="PLT729:PLT731"/>
    <mergeCell ref="PLU729:PLU731"/>
    <mergeCell ref="PLV729:PLV731"/>
    <mergeCell ref="PLW729:PLW731"/>
    <mergeCell ref="PLX729:PLX731"/>
    <mergeCell ref="PLY729:PLY731"/>
    <mergeCell ref="PLZ729:PLZ731"/>
    <mergeCell ref="PMA729:PMA731"/>
    <mergeCell ref="PMB729:PMB731"/>
    <mergeCell ref="PMC729:PMC731"/>
    <mergeCell ref="PMD729:PMD731"/>
    <mergeCell ref="PME729:PME731"/>
    <mergeCell ref="PMF729:PMF731"/>
    <mergeCell ref="PMG729:PMG731"/>
    <mergeCell ref="PMH729:PMH731"/>
    <mergeCell ref="PMI729:PMI731"/>
    <mergeCell ref="PMJ729:PMJ731"/>
    <mergeCell ref="PMK729:PMK731"/>
    <mergeCell ref="PML729:PML731"/>
    <mergeCell ref="PMM729:PMM731"/>
    <mergeCell ref="PMN729:PMN731"/>
    <mergeCell ref="PMO729:PMO731"/>
    <mergeCell ref="PMP729:PMP731"/>
    <mergeCell ref="PMQ729:PMQ731"/>
    <mergeCell ref="PMR729:PMR731"/>
    <mergeCell ref="PMS729:PMS731"/>
    <mergeCell ref="PMT729:PMT731"/>
    <mergeCell ref="PMU729:PMU731"/>
    <mergeCell ref="PMV729:PMV731"/>
    <mergeCell ref="PMW729:PMW731"/>
    <mergeCell ref="PMX729:PMX731"/>
    <mergeCell ref="PMY729:PMY731"/>
    <mergeCell ref="PMZ729:PMZ731"/>
    <mergeCell ref="PNA729:PNA731"/>
    <mergeCell ref="PNB729:PNB731"/>
    <mergeCell ref="PNC729:PNC731"/>
    <mergeCell ref="PND729:PND731"/>
    <mergeCell ref="PNE729:PNE731"/>
    <mergeCell ref="PNF729:PNF731"/>
    <mergeCell ref="PNG729:PNG731"/>
    <mergeCell ref="PNH729:PNH731"/>
    <mergeCell ref="PNI729:PNI731"/>
    <mergeCell ref="PNJ729:PNJ731"/>
    <mergeCell ref="PNK729:PNK731"/>
    <mergeCell ref="PNL729:PNL731"/>
    <mergeCell ref="PNM729:PNM731"/>
    <mergeCell ref="PNN729:PNN731"/>
    <mergeCell ref="PNO729:PNO731"/>
    <mergeCell ref="PNP729:PNP731"/>
    <mergeCell ref="PNQ729:PNQ731"/>
    <mergeCell ref="PNR729:PNR731"/>
    <mergeCell ref="PNS729:PNS731"/>
    <mergeCell ref="PNT729:PNT731"/>
    <mergeCell ref="PNU729:PNU731"/>
    <mergeCell ref="PNV729:PNV731"/>
    <mergeCell ref="PNW729:PNW731"/>
    <mergeCell ref="PNX729:PNX731"/>
    <mergeCell ref="PNY729:PNY731"/>
    <mergeCell ref="PNZ729:PNZ731"/>
    <mergeCell ref="POA729:POA731"/>
    <mergeCell ref="POB729:POB731"/>
    <mergeCell ref="POC729:POC731"/>
    <mergeCell ref="POD729:POD731"/>
    <mergeCell ref="POE729:POE731"/>
    <mergeCell ref="POF729:POF731"/>
    <mergeCell ref="POG729:POG731"/>
    <mergeCell ref="POH729:POH731"/>
    <mergeCell ref="POI729:POI731"/>
    <mergeCell ref="POJ729:POJ731"/>
    <mergeCell ref="POK729:POK731"/>
    <mergeCell ref="POL729:POL731"/>
    <mergeCell ref="POM729:POM731"/>
    <mergeCell ref="PON729:PON731"/>
    <mergeCell ref="POO729:POO731"/>
    <mergeCell ref="POP729:POP731"/>
    <mergeCell ref="POQ729:POQ731"/>
    <mergeCell ref="POR729:POR731"/>
    <mergeCell ref="POS729:POS731"/>
    <mergeCell ref="POT729:POT731"/>
    <mergeCell ref="POU729:POU731"/>
    <mergeCell ref="POV729:POV731"/>
    <mergeCell ref="POW729:POW731"/>
    <mergeCell ref="POX729:POX731"/>
    <mergeCell ref="POY729:POY731"/>
    <mergeCell ref="POZ729:POZ731"/>
    <mergeCell ref="PPA729:PPA731"/>
    <mergeCell ref="PPB729:PPB731"/>
    <mergeCell ref="PPC729:PPC731"/>
    <mergeCell ref="PPD729:PPD731"/>
    <mergeCell ref="PPE729:PPE731"/>
    <mergeCell ref="PPF729:PPF731"/>
    <mergeCell ref="PPG729:PPG731"/>
    <mergeCell ref="PPH729:PPH731"/>
    <mergeCell ref="PPI729:PPI731"/>
    <mergeCell ref="PPJ729:PPJ731"/>
    <mergeCell ref="PPK729:PPK731"/>
    <mergeCell ref="PPL729:PPL731"/>
    <mergeCell ref="PPM729:PPM731"/>
    <mergeCell ref="PPN729:PPN731"/>
    <mergeCell ref="PPO729:PPO731"/>
    <mergeCell ref="PPP729:PPP731"/>
    <mergeCell ref="PPQ729:PPQ731"/>
    <mergeCell ref="PPR729:PPR731"/>
    <mergeCell ref="PPS729:PPS731"/>
    <mergeCell ref="PPT729:PPT731"/>
    <mergeCell ref="PPU729:PPU731"/>
    <mergeCell ref="PPV729:PPV731"/>
    <mergeCell ref="PPW729:PPW731"/>
    <mergeCell ref="PPX729:PPX731"/>
    <mergeCell ref="PPY729:PPY731"/>
    <mergeCell ref="PPZ729:PPZ731"/>
    <mergeCell ref="PQA729:PQA731"/>
    <mergeCell ref="PQB729:PQB731"/>
    <mergeCell ref="PQC729:PQC731"/>
    <mergeCell ref="PQD729:PQD731"/>
    <mergeCell ref="PQE729:PQE731"/>
    <mergeCell ref="PQF729:PQF731"/>
    <mergeCell ref="PQG729:PQG731"/>
    <mergeCell ref="PQH729:PQH731"/>
    <mergeCell ref="PQI729:PQI731"/>
    <mergeCell ref="PQJ729:PQJ731"/>
    <mergeCell ref="PQK729:PQK731"/>
    <mergeCell ref="PQL729:PQL731"/>
    <mergeCell ref="PQM729:PQM731"/>
    <mergeCell ref="PQN729:PQN731"/>
    <mergeCell ref="PQO729:PQO731"/>
    <mergeCell ref="PQP729:PQP731"/>
    <mergeCell ref="PQQ729:PQQ731"/>
    <mergeCell ref="PQR729:PQR731"/>
    <mergeCell ref="PQS729:PQS731"/>
    <mergeCell ref="PQT729:PQT731"/>
    <mergeCell ref="PQU729:PQU731"/>
    <mergeCell ref="PQV729:PQV731"/>
    <mergeCell ref="PQW729:PQW731"/>
    <mergeCell ref="PQX729:PQX731"/>
    <mergeCell ref="PQY729:PQY731"/>
    <mergeCell ref="PQZ729:PQZ731"/>
    <mergeCell ref="PRA729:PRA731"/>
    <mergeCell ref="PRB729:PRB731"/>
    <mergeCell ref="PRC729:PRC731"/>
    <mergeCell ref="PRD729:PRD731"/>
    <mergeCell ref="PRE729:PRE731"/>
    <mergeCell ref="PRF729:PRF731"/>
    <mergeCell ref="PRG729:PRG731"/>
    <mergeCell ref="PRH729:PRH731"/>
    <mergeCell ref="PRI729:PRI731"/>
    <mergeCell ref="PRJ729:PRJ731"/>
    <mergeCell ref="PRK729:PRK731"/>
    <mergeCell ref="PRL729:PRL731"/>
    <mergeCell ref="PRM729:PRM731"/>
    <mergeCell ref="PRN729:PRN731"/>
    <mergeCell ref="PRO729:PRO731"/>
    <mergeCell ref="PRP729:PRP731"/>
    <mergeCell ref="PRQ729:PRQ731"/>
    <mergeCell ref="PRR729:PRR731"/>
    <mergeCell ref="PRS729:PRS731"/>
    <mergeCell ref="PRT729:PRT731"/>
    <mergeCell ref="PRU729:PRU731"/>
    <mergeCell ref="PRV729:PRV731"/>
    <mergeCell ref="PRW729:PRW731"/>
    <mergeCell ref="PRX729:PRX731"/>
    <mergeCell ref="PRY729:PRY731"/>
    <mergeCell ref="PRZ729:PRZ731"/>
    <mergeCell ref="PSA729:PSA731"/>
    <mergeCell ref="PSB729:PSB731"/>
    <mergeCell ref="PSC729:PSC731"/>
    <mergeCell ref="PSD729:PSD731"/>
    <mergeCell ref="PSE729:PSE731"/>
    <mergeCell ref="PSF729:PSF731"/>
    <mergeCell ref="PSG729:PSG731"/>
    <mergeCell ref="PSH729:PSH731"/>
    <mergeCell ref="PSI729:PSI731"/>
    <mergeCell ref="PSJ729:PSJ731"/>
    <mergeCell ref="PSK729:PSK731"/>
    <mergeCell ref="PSL729:PSL731"/>
    <mergeCell ref="PSM729:PSM731"/>
    <mergeCell ref="PSN729:PSN731"/>
    <mergeCell ref="PSO729:PSO731"/>
    <mergeCell ref="PSP729:PSP731"/>
    <mergeCell ref="PSQ729:PSQ731"/>
    <mergeCell ref="PSR729:PSR731"/>
    <mergeCell ref="PSS729:PSS731"/>
    <mergeCell ref="PST729:PST731"/>
    <mergeCell ref="PSU729:PSU731"/>
    <mergeCell ref="PSV729:PSV731"/>
    <mergeCell ref="PSW729:PSW731"/>
    <mergeCell ref="PSX729:PSX731"/>
    <mergeCell ref="PSY729:PSY731"/>
    <mergeCell ref="PSZ729:PSZ731"/>
    <mergeCell ref="PTA729:PTA731"/>
    <mergeCell ref="PTB729:PTB731"/>
    <mergeCell ref="PTC729:PTC731"/>
    <mergeCell ref="PTD729:PTD731"/>
    <mergeCell ref="PTE729:PTE731"/>
    <mergeCell ref="PTF729:PTF731"/>
    <mergeCell ref="PTG729:PTG731"/>
    <mergeCell ref="PTH729:PTH731"/>
    <mergeCell ref="PTI729:PTI731"/>
    <mergeCell ref="PTJ729:PTJ731"/>
    <mergeCell ref="PTK729:PTK731"/>
    <mergeCell ref="PTL729:PTL731"/>
    <mergeCell ref="PTM729:PTM731"/>
    <mergeCell ref="PTN729:PTN731"/>
    <mergeCell ref="PTO729:PTO731"/>
    <mergeCell ref="PTP729:PTP731"/>
    <mergeCell ref="PTQ729:PTQ731"/>
    <mergeCell ref="PTR729:PTR731"/>
    <mergeCell ref="PTS729:PTS731"/>
    <mergeCell ref="PTT729:PTT731"/>
    <mergeCell ref="PTU729:PTU731"/>
    <mergeCell ref="PTV729:PTV731"/>
    <mergeCell ref="PTW729:PTW731"/>
    <mergeCell ref="PTX729:PTX731"/>
    <mergeCell ref="PTY729:PTY731"/>
    <mergeCell ref="PTZ729:PTZ731"/>
    <mergeCell ref="PUA729:PUA731"/>
    <mergeCell ref="PUB729:PUB731"/>
    <mergeCell ref="PUC729:PUC731"/>
    <mergeCell ref="PUD729:PUD731"/>
    <mergeCell ref="PUE729:PUE731"/>
    <mergeCell ref="PUF729:PUF731"/>
    <mergeCell ref="PUG729:PUG731"/>
    <mergeCell ref="PUH729:PUH731"/>
    <mergeCell ref="PUI729:PUI731"/>
    <mergeCell ref="PUJ729:PUJ731"/>
    <mergeCell ref="PUK729:PUK731"/>
    <mergeCell ref="PUL729:PUL731"/>
    <mergeCell ref="PUM729:PUM731"/>
    <mergeCell ref="PUN729:PUN731"/>
    <mergeCell ref="PUO729:PUO731"/>
    <mergeCell ref="PUP729:PUP731"/>
    <mergeCell ref="PUQ729:PUQ731"/>
    <mergeCell ref="PUR729:PUR731"/>
    <mergeCell ref="PUS729:PUS731"/>
    <mergeCell ref="PUT729:PUT731"/>
    <mergeCell ref="PUU729:PUU731"/>
    <mergeCell ref="PUV729:PUV731"/>
    <mergeCell ref="PUW729:PUW731"/>
    <mergeCell ref="PUX729:PUX731"/>
    <mergeCell ref="PUY729:PUY731"/>
    <mergeCell ref="PUZ729:PUZ731"/>
    <mergeCell ref="PVA729:PVA731"/>
    <mergeCell ref="PVB729:PVB731"/>
    <mergeCell ref="PVC729:PVC731"/>
    <mergeCell ref="PVD729:PVD731"/>
    <mergeCell ref="PVE729:PVE731"/>
    <mergeCell ref="PVF729:PVF731"/>
    <mergeCell ref="PVG729:PVG731"/>
    <mergeCell ref="PVH729:PVH731"/>
    <mergeCell ref="PVI729:PVI731"/>
    <mergeCell ref="PVJ729:PVJ731"/>
    <mergeCell ref="PVK729:PVK731"/>
    <mergeCell ref="PVL729:PVL731"/>
    <mergeCell ref="PVM729:PVM731"/>
    <mergeCell ref="PVN729:PVN731"/>
    <mergeCell ref="PVO729:PVO731"/>
    <mergeCell ref="PVP729:PVP731"/>
    <mergeCell ref="PVQ729:PVQ731"/>
    <mergeCell ref="PVR729:PVR731"/>
    <mergeCell ref="PVS729:PVS731"/>
    <mergeCell ref="PVT729:PVT731"/>
    <mergeCell ref="PVU729:PVU731"/>
    <mergeCell ref="PVV729:PVV731"/>
    <mergeCell ref="PVW729:PVW731"/>
    <mergeCell ref="PVX729:PVX731"/>
    <mergeCell ref="PVY729:PVY731"/>
    <mergeCell ref="PVZ729:PVZ731"/>
    <mergeCell ref="PWA729:PWA731"/>
    <mergeCell ref="PWB729:PWB731"/>
    <mergeCell ref="PWC729:PWC731"/>
    <mergeCell ref="PWD729:PWD731"/>
    <mergeCell ref="PWE729:PWE731"/>
    <mergeCell ref="PWF729:PWF731"/>
    <mergeCell ref="PWG729:PWG731"/>
    <mergeCell ref="PWH729:PWH731"/>
    <mergeCell ref="PWI729:PWI731"/>
    <mergeCell ref="PWJ729:PWJ731"/>
    <mergeCell ref="PWK729:PWK731"/>
    <mergeCell ref="PWL729:PWL731"/>
    <mergeCell ref="PWM729:PWM731"/>
    <mergeCell ref="PWN729:PWN731"/>
    <mergeCell ref="PWO729:PWO731"/>
    <mergeCell ref="PWP729:PWP731"/>
    <mergeCell ref="PWQ729:PWQ731"/>
    <mergeCell ref="PWR729:PWR731"/>
    <mergeCell ref="PWS729:PWS731"/>
    <mergeCell ref="PWT729:PWT731"/>
    <mergeCell ref="PWU729:PWU731"/>
    <mergeCell ref="PWV729:PWV731"/>
    <mergeCell ref="PWW729:PWW731"/>
    <mergeCell ref="PWX729:PWX731"/>
    <mergeCell ref="PWY729:PWY731"/>
    <mergeCell ref="PWZ729:PWZ731"/>
    <mergeCell ref="PXA729:PXA731"/>
    <mergeCell ref="PXB729:PXB731"/>
    <mergeCell ref="PXC729:PXC731"/>
    <mergeCell ref="PXD729:PXD731"/>
    <mergeCell ref="PXE729:PXE731"/>
    <mergeCell ref="PXF729:PXF731"/>
    <mergeCell ref="PXG729:PXG731"/>
    <mergeCell ref="PXH729:PXH731"/>
    <mergeCell ref="PXI729:PXI731"/>
    <mergeCell ref="PXJ729:PXJ731"/>
    <mergeCell ref="PXK729:PXK731"/>
    <mergeCell ref="PXL729:PXL731"/>
    <mergeCell ref="PXM729:PXM731"/>
    <mergeCell ref="PXN729:PXN731"/>
    <mergeCell ref="PXO729:PXO731"/>
    <mergeCell ref="PXP729:PXP731"/>
    <mergeCell ref="PXQ729:PXQ731"/>
    <mergeCell ref="PXR729:PXR731"/>
    <mergeCell ref="PXS729:PXS731"/>
    <mergeCell ref="PXT729:PXT731"/>
    <mergeCell ref="PXU729:PXU731"/>
    <mergeCell ref="PXV729:PXV731"/>
    <mergeCell ref="PXW729:PXW731"/>
    <mergeCell ref="PXX729:PXX731"/>
    <mergeCell ref="PXY729:PXY731"/>
    <mergeCell ref="PXZ729:PXZ731"/>
    <mergeCell ref="PYA729:PYA731"/>
    <mergeCell ref="PYB729:PYB731"/>
    <mergeCell ref="PYC729:PYC731"/>
    <mergeCell ref="PYD729:PYD731"/>
    <mergeCell ref="PYE729:PYE731"/>
    <mergeCell ref="PYF729:PYF731"/>
    <mergeCell ref="PYG729:PYG731"/>
    <mergeCell ref="PYH729:PYH731"/>
    <mergeCell ref="PYI729:PYI731"/>
    <mergeCell ref="PYJ729:PYJ731"/>
    <mergeCell ref="PYK729:PYK731"/>
    <mergeCell ref="PYL729:PYL731"/>
    <mergeCell ref="PYM729:PYM731"/>
    <mergeCell ref="PYN729:PYN731"/>
    <mergeCell ref="PYO729:PYO731"/>
    <mergeCell ref="PYP729:PYP731"/>
    <mergeCell ref="PYQ729:PYQ731"/>
    <mergeCell ref="PYR729:PYR731"/>
    <mergeCell ref="PYS729:PYS731"/>
    <mergeCell ref="PYT729:PYT731"/>
    <mergeCell ref="PYU729:PYU731"/>
    <mergeCell ref="PYV729:PYV731"/>
    <mergeCell ref="PYW729:PYW731"/>
    <mergeCell ref="PYX729:PYX731"/>
    <mergeCell ref="PYY729:PYY731"/>
    <mergeCell ref="PYZ729:PYZ731"/>
    <mergeCell ref="PZA729:PZA731"/>
    <mergeCell ref="PZB729:PZB731"/>
    <mergeCell ref="PZC729:PZC731"/>
    <mergeCell ref="PZD729:PZD731"/>
    <mergeCell ref="PZE729:PZE731"/>
    <mergeCell ref="PZF729:PZF731"/>
    <mergeCell ref="PZG729:PZG731"/>
    <mergeCell ref="PZH729:PZH731"/>
    <mergeCell ref="PZI729:PZI731"/>
    <mergeCell ref="PZJ729:PZJ731"/>
    <mergeCell ref="PZK729:PZK731"/>
    <mergeCell ref="PZL729:PZL731"/>
    <mergeCell ref="PZM729:PZM731"/>
    <mergeCell ref="PZN729:PZN731"/>
    <mergeCell ref="PZO729:PZO731"/>
    <mergeCell ref="PZP729:PZP731"/>
    <mergeCell ref="PZQ729:PZQ731"/>
    <mergeCell ref="PZR729:PZR731"/>
    <mergeCell ref="PZS729:PZS731"/>
    <mergeCell ref="PZT729:PZT731"/>
    <mergeCell ref="PZU729:PZU731"/>
    <mergeCell ref="PZV729:PZV731"/>
    <mergeCell ref="PZW729:PZW731"/>
    <mergeCell ref="PZX729:PZX731"/>
    <mergeCell ref="PZY729:PZY731"/>
    <mergeCell ref="PZZ729:PZZ731"/>
    <mergeCell ref="QAA729:QAA731"/>
    <mergeCell ref="QAB729:QAB731"/>
    <mergeCell ref="QAC729:QAC731"/>
    <mergeCell ref="QAD729:QAD731"/>
    <mergeCell ref="QAE729:QAE731"/>
    <mergeCell ref="QAF729:QAF731"/>
    <mergeCell ref="QAG729:QAG731"/>
    <mergeCell ref="QAH729:QAH731"/>
    <mergeCell ref="QAI729:QAI731"/>
    <mergeCell ref="QAJ729:QAJ731"/>
    <mergeCell ref="QAK729:QAK731"/>
    <mergeCell ref="QAL729:QAL731"/>
    <mergeCell ref="QAM729:QAM731"/>
    <mergeCell ref="QAN729:QAN731"/>
    <mergeCell ref="QAO729:QAO731"/>
    <mergeCell ref="QAP729:QAP731"/>
    <mergeCell ref="QAQ729:QAQ731"/>
    <mergeCell ref="QAR729:QAR731"/>
    <mergeCell ref="QAS729:QAS731"/>
    <mergeCell ref="QAT729:QAT731"/>
    <mergeCell ref="QAU729:QAU731"/>
    <mergeCell ref="QAV729:QAV731"/>
    <mergeCell ref="QAW729:QAW731"/>
    <mergeCell ref="QAX729:QAX731"/>
    <mergeCell ref="QAY729:QAY731"/>
    <mergeCell ref="QAZ729:QAZ731"/>
    <mergeCell ref="QBA729:QBA731"/>
    <mergeCell ref="QBB729:QBB731"/>
    <mergeCell ref="QBC729:QBC731"/>
    <mergeCell ref="QBD729:QBD731"/>
    <mergeCell ref="QBE729:QBE731"/>
    <mergeCell ref="QBF729:QBF731"/>
    <mergeCell ref="QBG729:QBG731"/>
    <mergeCell ref="QBH729:QBH731"/>
    <mergeCell ref="QBI729:QBI731"/>
    <mergeCell ref="QBJ729:QBJ731"/>
    <mergeCell ref="QBK729:QBK731"/>
    <mergeCell ref="QBL729:QBL731"/>
    <mergeCell ref="QBM729:QBM731"/>
    <mergeCell ref="QBN729:QBN731"/>
    <mergeCell ref="QBO729:QBO731"/>
    <mergeCell ref="QBP729:QBP731"/>
    <mergeCell ref="QBQ729:QBQ731"/>
    <mergeCell ref="QBR729:QBR731"/>
    <mergeCell ref="QBS729:QBS731"/>
    <mergeCell ref="QBT729:QBT731"/>
    <mergeCell ref="QBU729:QBU731"/>
    <mergeCell ref="QBV729:QBV731"/>
    <mergeCell ref="QBW729:QBW731"/>
    <mergeCell ref="QBX729:QBX731"/>
    <mergeCell ref="QBY729:QBY731"/>
    <mergeCell ref="QBZ729:QBZ731"/>
    <mergeCell ref="QCA729:QCA731"/>
    <mergeCell ref="QCB729:QCB731"/>
    <mergeCell ref="QCC729:QCC731"/>
    <mergeCell ref="QCD729:QCD731"/>
    <mergeCell ref="QCE729:QCE731"/>
    <mergeCell ref="QCF729:QCF731"/>
    <mergeCell ref="QCG729:QCG731"/>
    <mergeCell ref="QCH729:QCH731"/>
    <mergeCell ref="QCI729:QCI731"/>
    <mergeCell ref="QCJ729:QCJ731"/>
    <mergeCell ref="QCK729:QCK731"/>
    <mergeCell ref="QCL729:QCL731"/>
    <mergeCell ref="QCM729:QCM731"/>
    <mergeCell ref="QCN729:QCN731"/>
    <mergeCell ref="QCO729:QCO731"/>
    <mergeCell ref="QCP729:QCP731"/>
    <mergeCell ref="QCQ729:QCQ731"/>
    <mergeCell ref="QCR729:QCR731"/>
    <mergeCell ref="QCS729:QCS731"/>
    <mergeCell ref="QCT729:QCT731"/>
    <mergeCell ref="QCU729:QCU731"/>
    <mergeCell ref="QCV729:QCV731"/>
    <mergeCell ref="QCW729:QCW731"/>
    <mergeCell ref="QCX729:QCX731"/>
    <mergeCell ref="QCY729:QCY731"/>
    <mergeCell ref="QCZ729:QCZ731"/>
    <mergeCell ref="QDA729:QDA731"/>
    <mergeCell ref="QDB729:QDB731"/>
    <mergeCell ref="QDC729:QDC731"/>
    <mergeCell ref="QDD729:QDD731"/>
    <mergeCell ref="QDE729:QDE731"/>
    <mergeCell ref="QDF729:QDF731"/>
    <mergeCell ref="QDG729:QDG731"/>
    <mergeCell ref="QDH729:QDH731"/>
    <mergeCell ref="QDI729:QDI731"/>
    <mergeCell ref="QDJ729:QDJ731"/>
    <mergeCell ref="QDK729:QDK731"/>
    <mergeCell ref="QDL729:QDL731"/>
    <mergeCell ref="QDM729:QDM731"/>
    <mergeCell ref="QDN729:QDN731"/>
    <mergeCell ref="QDO729:QDO731"/>
    <mergeCell ref="QDP729:QDP731"/>
    <mergeCell ref="QDQ729:QDQ731"/>
    <mergeCell ref="QDR729:QDR731"/>
    <mergeCell ref="QDS729:QDS731"/>
    <mergeCell ref="QDT729:QDT731"/>
    <mergeCell ref="QDU729:QDU731"/>
    <mergeCell ref="QDV729:QDV731"/>
    <mergeCell ref="QDW729:QDW731"/>
    <mergeCell ref="QDX729:QDX731"/>
    <mergeCell ref="QDY729:QDY731"/>
    <mergeCell ref="QDZ729:QDZ731"/>
    <mergeCell ref="QEA729:QEA731"/>
    <mergeCell ref="QEB729:QEB731"/>
    <mergeCell ref="QEC729:QEC731"/>
    <mergeCell ref="QED729:QED731"/>
    <mergeCell ref="QEE729:QEE731"/>
    <mergeCell ref="QEF729:QEF731"/>
    <mergeCell ref="QEG729:QEG731"/>
    <mergeCell ref="QEH729:QEH731"/>
    <mergeCell ref="QEI729:QEI731"/>
    <mergeCell ref="QEJ729:QEJ731"/>
    <mergeCell ref="QEK729:QEK731"/>
    <mergeCell ref="QEL729:QEL731"/>
    <mergeCell ref="QEM729:QEM731"/>
    <mergeCell ref="QEN729:QEN731"/>
    <mergeCell ref="QEO729:QEO731"/>
    <mergeCell ref="QEP729:QEP731"/>
    <mergeCell ref="QEQ729:QEQ731"/>
    <mergeCell ref="QER729:QER731"/>
    <mergeCell ref="QES729:QES731"/>
    <mergeCell ref="QET729:QET731"/>
    <mergeCell ref="QEU729:QEU731"/>
    <mergeCell ref="QEV729:QEV731"/>
    <mergeCell ref="QEW729:QEW731"/>
    <mergeCell ref="QEX729:QEX731"/>
    <mergeCell ref="QEY729:QEY731"/>
    <mergeCell ref="QEZ729:QEZ731"/>
    <mergeCell ref="QFA729:QFA731"/>
    <mergeCell ref="QFB729:QFB731"/>
    <mergeCell ref="QFC729:QFC731"/>
    <mergeCell ref="QFD729:QFD731"/>
    <mergeCell ref="QFE729:QFE731"/>
    <mergeCell ref="QFF729:QFF731"/>
    <mergeCell ref="QFG729:QFG731"/>
    <mergeCell ref="QFH729:QFH731"/>
    <mergeCell ref="QFI729:QFI731"/>
    <mergeCell ref="QFJ729:QFJ731"/>
    <mergeCell ref="QFK729:QFK731"/>
    <mergeCell ref="QFL729:QFL731"/>
    <mergeCell ref="QFM729:QFM731"/>
    <mergeCell ref="QFN729:QFN731"/>
    <mergeCell ref="QFO729:QFO731"/>
    <mergeCell ref="QFP729:QFP731"/>
    <mergeCell ref="QFQ729:QFQ731"/>
    <mergeCell ref="QFR729:QFR731"/>
    <mergeCell ref="QFS729:QFS731"/>
    <mergeCell ref="QFT729:QFT731"/>
    <mergeCell ref="QFU729:QFU731"/>
    <mergeCell ref="QFV729:QFV731"/>
    <mergeCell ref="QFW729:QFW731"/>
    <mergeCell ref="QFX729:QFX731"/>
    <mergeCell ref="QFY729:QFY731"/>
    <mergeCell ref="QFZ729:QFZ731"/>
    <mergeCell ref="QGA729:QGA731"/>
    <mergeCell ref="QGB729:QGB731"/>
    <mergeCell ref="QGC729:QGC731"/>
    <mergeCell ref="QGD729:QGD731"/>
    <mergeCell ref="QGE729:QGE731"/>
    <mergeCell ref="QGF729:QGF731"/>
    <mergeCell ref="QGG729:QGG731"/>
    <mergeCell ref="QGH729:QGH731"/>
    <mergeCell ref="QGI729:QGI731"/>
    <mergeCell ref="QGJ729:QGJ731"/>
    <mergeCell ref="QGK729:QGK731"/>
    <mergeCell ref="QGL729:QGL731"/>
    <mergeCell ref="QGM729:QGM731"/>
    <mergeCell ref="QGN729:QGN731"/>
    <mergeCell ref="QGO729:QGO731"/>
    <mergeCell ref="QGP729:QGP731"/>
    <mergeCell ref="QGQ729:QGQ731"/>
    <mergeCell ref="QGR729:QGR731"/>
    <mergeCell ref="QGS729:QGS731"/>
    <mergeCell ref="QGT729:QGT731"/>
    <mergeCell ref="QGU729:QGU731"/>
    <mergeCell ref="QGV729:QGV731"/>
    <mergeCell ref="QGW729:QGW731"/>
    <mergeCell ref="QGX729:QGX731"/>
    <mergeCell ref="QGY729:QGY731"/>
    <mergeCell ref="QGZ729:QGZ731"/>
    <mergeCell ref="QHA729:QHA731"/>
    <mergeCell ref="QHB729:QHB731"/>
    <mergeCell ref="QHC729:QHC731"/>
    <mergeCell ref="QHD729:QHD731"/>
    <mergeCell ref="QHE729:QHE731"/>
    <mergeCell ref="QHF729:QHF731"/>
    <mergeCell ref="QHG729:QHG731"/>
    <mergeCell ref="QHH729:QHH731"/>
    <mergeCell ref="QHI729:QHI731"/>
    <mergeCell ref="QHJ729:QHJ731"/>
    <mergeCell ref="QHK729:QHK731"/>
    <mergeCell ref="QHL729:QHL731"/>
    <mergeCell ref="QHM729:QHM731"/>
    <mergeCell ref="QHN729:QHN731"/>
    <mergeCell ref="QHO729:QHO731"/>
    <mergeCell ref="QHP729:QHP731"/>
    <mergeCell ref="QHQ729:QHQ731"/>
    <mergeCell ref="QHR729:QHR731"/>
    <mergeCell ref="QHS729:QHS731"/>
    <mergeCell ref="QHT729:QHT731"/>
    <mergeCell ref="QHU729:QHU731"/>
    <mergeCell ref="QHV729:QHV731"/>
    <mergeCell ref="QHW729:QHW731"/>
    <mergeCell ref="QHX729:QHX731"/>
    <mergeCell ref="QHY729:QHY731"/>
    <mergeCell ref="QHZ729:QHZ731"/>
    <mergeCell ref="QIA729:QIA731"/>
    <mergeCell ref="QIB729:QIB731"/>
    <mergeCell ref="QIC729:QIC731"/>
    <mergeCell ref="QID729:QID731"/>
    <mergeCell ref="QIE729:QIE731"/>
    <mergeCell ref="QIF729:QIF731"/>
    <mergeCell ref="QIG729:QIG731"/>
    <mergeCell ref="QIH729:QIH731"/>
    <mergeCell ref="QII729:QII731"/>
    <mergeCell ref="QIJ729:QIJ731"/>
    <mergeCell ref="QIK729:QIK731"/>
    <mergeCell ref="QIL729:QIL731"/>
    <mergeCell ref="QIM729:QIM731"/>
    <mergeCell ref="QIN729:QIN731"/>
    <mergeCell ref="QIO729:QIO731"/>
    <mergeCell ref="QIP729:QIP731"/>
    <mergeCell ref="QIQ729:QIQ731"/>
    <mergeCell ref="QIR729:QIR731"/>
    <mergeCell ref="QIS729:QIS731"/>
    <mergeCell ref="QIT729:QIT731"/>
    <mergeCell ref="QIU729:QIU731"/>
    <mergeCell ref="QIV729:QIV731"/>
    <mergeCell ref="QIW729:QIW731"/>
    <mergeCell ref="QIX729:QIX731"/>
    <mergeCell ref="QIY729:QIY731"/>
    <mergeCell ref="QIZ729:QIZ731"/>
    <mergeCell ref="QJA729:QJA731"/>
    <mergeCell ref="QJB729:QJB731"/>
    <mergeCell ref="QJC729:QJC731"/>
    <mergeCell ref="QJD729:QJD731"/>
    <mergeCell ref="QJE729:QJE731"/>
    <mergeCell ref="QJF729:QJF731"/>
    <mergeCell ref="QJG729:QJG731"/>
    <mergeCell ref="QJH729:QJH731"/>
    <mergeCell ref="QJI729:QJI731"/>
    <mergeCell ref="QJJ729:QJJ731"/>
    <mergeCell ref="QJK729:QJK731"/>
    <mergeCell ref="QJL729:QJL731"/>
    <mergeCell ref="QJM729:QJM731"/>
    <mergeCell ref="QJN729:QJN731"/>
    <mergeCell ref="QJO729:QJO731"/>
    <mergeCell ref="QJP729:QJP731"/>
    <mergeCell ref="QJQ729:QJQ731"/>
    <mergeCell ref="QJR729:QJR731"/>
    <mergeCell ref="QJS729:QJS731"/>
    <mergeCell ref="QJT729:QJT731"/>
    <mergeCell ref="QJU729:QJU731"/>
    <mergeCell ref="QJV729:QJV731"/>
    <mergeCell ref="QJW729:QJW731"/>
    <mergeCell ref="QJX729:QJX731"/>
    <mergeCell ref="QJY729:QJY731"/>
    <mergeCell ref="QJZ729:QJZ731"/>
    <mergeCell ref="QKA729:QKA731"/>
    <mergeCell ref="QKB729:QKB731"/>
    <mergeCell ref="QKC729:QKC731"/>
    <mergeCell ref="QKD729:QKD731"/>
    <mergeCell ref="QKE729:QKE731"/>
    <mergeCell ref="QKF729:QKF731"/>
    <mergeCell ref="QKG729:QKG731"/>
    <mergeCell ref="QKH729:QKH731"/>
    <mergeCell ref="QKI729:QKI731"/>
    <mergeCell ref="QKJ729:QKJ731"/>
    <mergeCell ref="QKK729:QKK731"/>
    <mergeCell ref="QKL729:QKL731"/>
    <mergeCell ref="QKM729:QKM731"/>
    <mergeCell ref="QKN729:QKN731"/>
    <mergeCell ref="QKO729:QKO731"/>
    <mergeCell ref="QKP729:QKP731"/>
    <mergeCell ref="QKQ729:QKQ731"/>
    <mergeCell ref="QKR729:QKR731"/>
    <mergeCell ref="QKS729:QKS731"/>
    <mergeCell ref="QKT729:QKT731"/>
    <mergeCell ref="QKU729:QKU731"/>
    <mergeCell ref="QKV729:QKV731"/>
    <mergeCell ref="QKW729:QKW731"/>
    <mergeCell ref="QKX729:QKX731"/>
    <mergeCell ref="QKY729:QKY731"/>
    <mergeCell ref="QKZ729:QKZ731"/>
    <mergeCell ref="QLA729:QLA731"/>
    <mergeCell ref="QLB729:QLB731"/>
    <mergeCell ref="QLC729:QLC731"/>
    <mergeCell ref="QLD729:QLD731"/>
    <mergeCell ref="QLE729:QLE731"/>
    <mergeCell ref="QLF729:QLF731"/>
    <mergeCell ref="QLG729:QLG731"/>
    <mergeCell ref="QLH729:QLH731"/>
    <mergeCell ref="QLI729:QLI731"/>
    <mergeCell ref="QLJ729:QLJ731"/>
    <mergeCell ref="QLK729:QLK731"/>
    <mergeCell ref="QLL729:QLL731"/>
    <mergeCell ref="QLM729:QLM731"/>
    <mergeCell ref="QLN729:QLN731"/>
    <mergeCell ref="QLO729:QLO731"/>
    <mergeCell ref="QLP729:QLP731"/>
    <mergeCell ref="QLQ729:QLQ731"/>
    <mergeCell ref="QLR729:QLR731"/>
    <mergeCell ref="QLS729:QLS731"/>
    <mergeCell ref="QLT729:QLT731"/>
    <mergeCell ref="QLU729:QLU731"/>
    <mergeCell ref="QLV729:QLV731"/>
    <mergeCell ref="QLW729:QLW731"/>
    <mergeCell ref="QLX729:QLX731"/>
    <mergeCell ref="QLY729:QLY731"/>
    <mergeCell ref="QLZ729:QLZ731"/>
    <mergeCell ref="QMA729:QMA731"/>
    <mergeCell ref="QMB729:QMB731"/>
    <mergeCell ref="QMC729:QMC731"/>
    <mergeCell ref="QMD729:QMD731"/>
    <mergeCell ref="QME729:QME731"/>
    <mergeCell ref="QMF729:QMF731"/>
    <mergeCell ref="QMG729:QMG731"/>
    <mergeCell ref="QMH729:QMH731"/>
    <mergeCell ref="QMI729:QMI731"/>
    <mergeCell ref="QMJ729:QMJ731"/>
    <mergeCell ref="QMK729:QMK731"/>
    <mergeCell ref="QML729:QML731"/>
    <mergeCell ref="QMM729:QMM731"/>
    <mergeCell ref="QMN729:QMN731"/>
    <mergeCell ref="QMO729:QMO731"/>
    <mergeCell ref="QMP729:QMP731"/>
    <mergeCell ref="QMQ729:QMQ731"/>
    <mergeCell ref="QMR729:QMR731"/>
    <mergeCell ref="QMS729:QMS731"/>
    <mergeCell ref="QMT729:QMT731"/>
    <mergeCell ref="QMU729:QMU731"/>
    <mergeCell ref="QMV729:QMV731"/>
    <mergeCell ref="QMW729:QMW731"/>
    <mergeCell ref="QMX729:QMX731"/>
    <mergeCell ref="QMY729:QMY731"/>
    <mergeCell ref="QMZ729:QMZ731"/>
    <mergeCell ref="QNA729:QNA731"/>
    <mergeCell ref="QNB729:QNB731"/>
    <mergeCell ref="QNC729:QNC731"/>
    <mergeCell ref="QND729:QND731"/>
    <mergeCell ref="QNE729:QNE731"/>
    <mergeCell ref="QNF729:QNF731"/>
    <mergeCell ref="QNG729:QNG731"/>
    <mergeCell ref="QNH729:QNH731"/>
    <mergeCell ref="QNI729:QNI731"/>
    <mergeCell ref="QNJ729:QNJ731"/>
    <mergeCell ref="QNK729:QNK731"/>
    <mergeCell ref="QNL729:QNL731"/>
    <mergeCell ref="QNM729:QNM731"/>
    <mergeCell ref="QNN729:QNN731"/>
    <mergeCell ref="QNO729:QNO731"/>
    <mergeCell ref="QNP729:QNP731"/>
    <mergeCell ref="QNQ729:QNQ731"/>
    <mergeCell ref="QNR729:QNR731"/>
    <mergeCell ref="QNS729:QNS731"/>
    <mergeCell ref="QNT729:QNT731"/>
    <mergeCell ref="QNU729:QNU731"/>
    <mergeCell ref="QNV729:QNV731"/>
    <mergeCell ref="QNW729:QNW731"/>
    <mergeCell ref="QNX729:QNX731"/>
    <mergeCell ref="QNY729:QNY731"/>
    <mergeCell ref="QNZ729:QNZ731"/>
    <mergeCell ref="QOA729:QOA731"/>
    <mergeCell ref="QOB729:QOB731"/>
    <mergeCell ref="QOC729:QOC731"/>
    <mergeCell ref="QOD729:QOD731"/>
    <mergeCell ref="QOE729:QOE731"/>
    <mergeCell ref="QOF729:QOF731"/>
    <mergeCell ref="QOG729:QOG731"/>
    <mergeCell ref="QOH729:QOH731"/>
    <mergeCell ref="QOI729:QOI731"/>
    <mergeCell ref="QOJ729:QOJ731"/>
    <mergeCell ref="QOK729:QOK731"/>
    <mergeCell ref="QOL729:QOL731"/>
    <mergeCell ref="QOM729:QOM731"/>
    <mergeCell ref="QON729:QON731"/>
    <mergeCell ref="QOO729:QOO731"/>
    <mergeCell ref="QOP729:QOP731"/>
    <mergeCell ref="QOQ729:QOQ731"/>
    <mergeCell ref="QOR729:QOR731"/>
    <mergeCell ref="QOS729:QOS731"/>
    <mergeCell ref="QOT729:QOT731"/>
    <mergeCell ref="QOU729:QOU731"/>
    <mergeCell ref="QOV729:QOV731"/>
    <mergeCell ref="QOW729:QOW731"/>
    <mergeCell ref="QOX729:QOX731"/>
    <mergeCell ref="QOY729:QOY731"/>
    <mergeCell ref="QOZ729:QOZ731"/>
    <mergeCell ref="QPA729:QPA731"/>
    <mergeCell ref="QPB729:QPB731"/>
    <mergeCell ref="QPC729:QPC731"/>
    <mergeCell ref="QPD729:QPD731"/>
    <mergeCell ref="QPE729:QPE731"/>
    <mergeCell ref="QPF729:QPF731"/>
    <mergeCell ref="QPG729:QPG731"/>
    <mergeCell ref="QPH729:QPH731"/>
    <mergeCell ref="QPI729:QPI731"/>
    <mergeCell ref="QPJ729:QPJ731"/>
    <mergeCell ref="QPK729:QPK731"/>
    <mergeCell ref="QPL729:QPL731"/>
    <mergeCell ref="QPM729:QPM731"/>
    <mergeCell ref="QPN729:QPN731"/>
    <mergeCell ref="QPO729:QPO731"/>
    <mergeCell ref="QPP729:QPP731"/>
    <mergeCell ref="QPQ729:QPQ731"/>
    <mergeCell ref="QPR729:QPR731"/>
    <mergeCell ref="QPS729:QPS731"/>
    <mergeCell ref="QPT729:QPT731"/>
    <mergeCell ref="QPU729:QPU731"/>
    <mergeCell ref="QPV729:QPV731"/>
    <mergeCell ref="QPW729:QPW731"/>
    <mergeCell ref="QPX729:QPX731"/>
    <mergeCell ref="QPY729:QPY731"/>
    <mergeCell ref="QPZ729:QPZ731"/>
    <mergeCell ref="QQA729:QQA731"/>
    <mergeCell ref="QQB729:QQB731"/>
    <mergeCell ref="QQC729:QQC731"/>
    <mergeCell ref="QQD729:QQD731"/>
    <mergeCell ref="QQE729:QQE731"/>
    <mergeCell ref="QQF729:QQF731"/>
    <mergeCell ref="QQG729:QQG731"/>
    <mergeCell ref="QQH729:QQH731"/>
    <mergeCell ref="QQI729:QQI731"/>
    <mergeCell ref="QQJ729:QQJ731"/>
    <mergeCell ref="QQK729:QQK731"/>
    <mergeCell ref="QQL729:QQL731"/>
    <mergeCell ref="QQM729:QQM731"/>
    <mergeCell ref="QQN729:QQN731"/>
    <mergeCell ref="QQO729:QQO731"/>
    <mergeCell ref="QQP729:QQP731"/>
    <mergeCell ref="QQQ729:QQQ731"/>
    <mergeCell ref="QQR729:QQR731"/>
    <mergeCell ref="QQS729:QQS731"/>
    <mergeCell ref="QQT729:QQT731"/>
    <mergeCell ref="QQU729:QQU731"/>
    <mergeCell ref="QQV729:QQV731"/>
    <mergeCell ref="QQW729:QQW731"/>
    <mergeCell ref="QQX729:QQX731"/>
    <mergeCell ref="QQY729:QQY731"/>
    <mergeCell ref="QQZ729:QQZ731"/>
    <mergeCell ref="QRA729:QRA731"/>
    <mergeCell ref="QRB729:QRB731"/>
    <mergeCell ref="QRC729:QRC731"/>
    <mergeCell ref="QRD729:QRD731"/>
    <mergeCell ref="QRE729:QRE731"/>
    <mergeCell ref="QRF729:QRF731"/>
    <mergeCell ref="QRG729:QRG731"/>
    <mergeCell ref="QRH729:QRH731"/>
    <mergeCell ref="QRI729:QRI731"/>
    <mergeCell ref="QRJ729:QRJ731"/>
    <mergeCell ref="QRK729:QRK731"/>
    <mergeCell ref="QRL729:QRL731"/>
    <mergeCell ref="QRM729:QRM731"/>
    <mergeCell ref="QRN729:QRN731"/>
    <mergeCell ref="QRO729:QRO731"/>
    <mergeCell ref="QRP729:QRP731"/>
    <mergeCell ref="QRQ729:QRQ731"/>
    <mergeCell ref="QRR729:QRR731"/>
    <mergeCell ref="QRS729:QRS731"/>
    <mergeCell ref="QRT729:QRT731"/>
    <mergeCell ref="QRU729:QRU731"/>
    <mergeCell ref="QRV729:QRV731"/>
    <mergeCell ref="QRW729:QRW731"/>
    <mergeCell ref="QRX729:QRX731"/>
    <mergeCell ref="QRY729:QRY731"/>
    <mergeCell ref="QRZ729:QRZ731"/>
    <mergeCell ref="QSA729:QSA731"/>
    <mergeCell ref="QSB729:QSB731"/>
    <mergeCell ref="QSC729:QSC731"/>
    <mergeCell ref="QSD729:QSD731"/>
    <mergeCell ref="QSE729:QSE731"/>
    <mergeCell ref="QSF729:QSF731"/>
    <mergeCell ref="QSG729:QSG731"/>
    <mergeCell ref="QSH729:QSH731"/>
    <mergeCell ref="QSI729:QSI731"/>
    <mergeCell ref="QSJ729:QSJ731"/>
    <mergeCell ref="QSK729:QSK731"/>
    <mergeCell ref="QSL729:QSL731"/>
    <mergeCell ref="QSM729:QSM731"/>
    <mergeCell ref="QSN729:QSN731"/>
    <mergeCell ref="QSO729:QSO731"/>
    <mergeCell ref="QSP729:QSP731"/>
    <mergeCell ref="QSQ729:QSQ731"/>
    <mergeCell ref="QSR729:QSR731"/>
    <mergeCell ref="QSS729:QSS731"/>
    <mergeCell ref="QST729:QST731"/>
    <mergeCell ref="QSU729:QSU731"/>
    <mergeCell ref="QSV729:QSV731"/>
    <mergeCell ref="QSW729:QSW731"/>
    <mergeCell ref="QSX729:QSX731"/>
    <mergeCell ref="QSY729:QSY731"/>
    <mergeCell ref="QSZ729:QSZ731"/>
    <mergeCell ref="QTA729:QTA731"/>
    <mergeCell ref="QTB729:QTB731"/>
    <mergeCell ref="QTC729:QTC731"/>
    <mergeCell ref="QTD729:QTD731"/>
    <mergeCell ref="QTE729:QTE731"/>
    <mergeCell ref="QTF729:QTF731"/>
    <mergeCell ref="QTG729:QTG731"/>
    <mergeCell ref="QTH729:QTH731"/>
    <mergeCell ref="QTI729:QTI731"/>
    <mergeCell ref="QTJ729:QTJ731"/>
    <mergeCell ref="QTK729:QTK731"/>
    <mergeCell ref="QTL729:QTL731"/>
    <mergeCell ref="QTM729:QTM731"/>
    <mergeCell ref="QTN729:QTN731"/>
    <mergeCell ref="QTO729:QTO731"/>
    <mergeCell ref="QTP729:QTP731"/>
    <mergeCell ref="QTQ729:QTQ731"/>
    <mergeCell ref="QTR729:QTR731"/>
    <mergeCell ref="QTS729:QTS731"/>
    <mergeCell ref="QTT729:QTT731"/>
    <mergeCell ref="QTU729:QTU731"/>
    <mergeCell ref="QTV729:QTV731"/>
    <mergeCell ref="QTW729:QTW731"/>
    <mergeCell ref="QTX729:QTX731"/>
    <mergeCell ref="QTY729:QTY731"/>
    <mergeCell ref="QTZ729:QTZ731"/>
    <mergeCell ref="QUA729:QUA731"/>
    <mergeCell ref="QUB729:QUB731"/>
    <mergeCell ref="QUC729:QUC731"/>
    <mergeCell ref="QUD729:QUD731"/>
    <mergeCell ref="QUE729:QUE731"/>
    <mergeCell ref="QUF729:QUF731"/>
    <mergeCell ref="QUG729:QUG731"/>
    <mergeCell ref="QUH729:QUH731"/>
    <mergeCell ref="QUI729:QUI731"/>
    <mergeCell ref="QUJ729:QUJ731"/>
    <mergeCell ref="QUK729:QUK731"/>
    <mergeCell ref="QUL729:QUL731"/>
    <mergeCell ref="QUM729:QUM731"/>
    <mergeCell ref="QUN729:QUN731"/>
    <mergeCell ref="QUO729:QUO731"/>
    <mergeCell ref="QUP729:QUP731"/>
    <mergeCell ref="QUQ729:QUQ731"/>
    <mergeCell ref="QUR729:QUR731"/>
    <mergeCell ref="QUS729:QUS731"/>
    <mergeCell ref="QUT729:QUT731"/>
    <mergeCell ref="QUU729:QUU731"/>
    <mergeCell ref="QUV729:QUV731"/>
    <mergeCell ref="QUW729:QUW731"/>
    <mergeCell ref="QUX729:QUX731"/>
    <mergeCell ref="QUY729:QUY731"/>
    <mergeCell ref="QUZ729:QUZ731"/>
    <mergeCell ref="QVA729:QVA731"/>
    <mergeCell ref="QVB729:QVB731"/>
    <mergeCell ref="QVC729:QVC731"/>
    <mergeCell ref="QVD729:QVD731"/>
    <mergeCell ref="QVE729:QVE731"/>
    <mergeCell ref="QVF729:QVF731"/>
    <mergeCell ref="QVG729:QVG731"/>
    <mergeCell ref="QVH729:QVH731"/>
    <mergeCell ref="QVI729:QVI731"/>
    <mergeCell ref="QVJ729:QVJ731"/>
    <mergeCell ref="QVK729:QVK731"/>
    <mergeCell ref="QVL729:QVL731"/>
    <mergeCell ref="QVM729:QVM731"/>
    <mergeCell ref="QVN729:QVN731"/>
    <mergeCell ref="QVO729:QVO731"/>
    <mergeCell ref="QVP729:QVP731"/>
    <mergeCell ref="QVQ729:QVQ731"/>
    <mergeCell ref="QVR729:QVR731"/>
    <mergeCell ref="QVS729:QVS731"/>
    <mergeCell ref="QVT729:QVT731"/>
    <mergeCell ref="QVU729:QVU731"/>
    <mergeCell ref="QVV729:QVV731"/>
    <mergeCell ref="QVW729:QVW731"/>
    <mergeCell ref="QVX729:QVX731"/>
    <mergeCell ref="QVY729:QVY731"/>
    <mergeCell ref="QVZ729:QVZ731"/>
    <mergeCell ref="QWA729:QWA731"/>
    <mergeCell ref="QWB729:QWB731"/>
    <mergeCell ref="QWC729:QWC731"/>
    <mergeCell ref="QWD729:QWD731"/>
    <mergeCell ref="QWE729:QWE731"/>
    <mergeCell ref="QWF729:QWF731"/>
    <mergeCell ref="QWG729:QWG731"/>
    <mergeCell ref="QWH729:QWH731"/>
    <mergeCell ref="QWI729:QWI731"/>
    <mergeCell ref="QWJ729:QWJ731"/>
    <mergeCell ref="QWK729:QWK731"/>
    <mergeCell ref="QWL729:QWL731"/>
    <mergeCell ref="QWM729:QWM731"/>
    <mergeCell ref="QWN729:QWN731"/>
    <mergeCell ref="QWO729:QWO731"/>
    <mergeCell ref="QWP729:QWP731"/>
    <mergeCell ref="QWQ729:QWQ731"/>
    <mergeCell ref="QWR729:QWR731"/>
    <mergeCell ref="QWS729:QWS731"/>
    <mergeCell ref="QWT729:QWT731"/>
    <mergeCell ref="QWU729:QWU731"/>
    <mergeCell ref="QWV729:QWV731"/>
    <mergeCell ref="QWW729:QWW731"/>
    <mergeCell ref="QWX729:QWX731"/>
    <mergeCell ref="QWY729:QWY731"/>
    <mergeCell ref="QWZ729:QWZ731"/>
    <mergeCell ref="QXA729:QXA731"/>
    <mergeCell ref="QXB729:QXB731"/>
    <mergeCell ref="QXC729:QXC731"/>
    <mergeCell ref="QXD729:QXD731"/>
    <mergeCell ref="QXE729:QXE731"/>
    <mergeCell ref="QXF729:QXF731"/>
    <mergeCell ref="QXG729:QXG731"/>
    <mergeCell ref="QXH729:QXH731"/>
    <mergeCell ref="QXI729:QXI731"/>
    <mergeCell ref="QXJ729:QXJ731"/>
    <mergeCell ref="QXK729:QXK731"/>
    <mergeCell ref="QXL729:QXL731"/>
    <mergeCell ref="QXM729:QXM731"/>
    <mergeCell ref="QXN729:QXN731"/>
    <mergeCell ref="QXO729:QXO731"/>
    <mergeCell ref="QXP729:QXP731"/>
    <mergeCell ref="QXQ729:QXQ731"/>
    <mergeCell ref="QXR729:QXR731"/>
    <mergeCell ref="QXS729:QXS731"/>
    <mergeCell ref="QXT729:QXT731"/>
    <mergeCell ref="QXU729:QXU731"/>
    <mergeCell ref="QXV729:QXV731"/>
    <mergeCell ref="QXW729:QXW731"/>
    <mergeCell ref="QXX729:QXX731"/>
    <mergeCell ref="QXY729:QXY731"/>
    <mergeCell ref="QXZ729:QXZ731"/>
    <mergeCell ref="QYA729:QYA731"/>
    <mergeCell ref="QYB729:QYB731"/>
    <mergeCell ref="QYC729:QYC731"/>
    <mergeCell ref="QYD729:QYD731"/>
    <mergeCell ref="QYE729:QYE731"/>
    <mergeCell ref="QYF729:QYF731"/>
    <mergeCell ref="QYG729:QYG731"/>
    <mergeCell ref="QYH729:QYH731"/>
    <mergeCell ref="QYI729:QYI731"/>
    <mergeCell ref="QYJ729:QYJ731"/>
    <mergeCell ref="QYK729:QYK731"/>
    <mergeCell ref="QYL729:QYL731"/>
    <mergeCell ref="QYM729:QYM731"/>
    <mergeCell ref="QYN729:QYN731"/>
    <mergeCell ref="QYO729:QYO731"/>
    <mergeCell ref="QYP729:QYP731"/>
    <mergeCell ref="QYQ729:QYQ731"/>
    <mergeCell ref="QYR729:QYR731"/>
    <mergeCell ref="QYS729:QYS731"/>
    <mergeCell ref="QYT729:QYT731"/>
    <mergeCell ref="QYU729:QYU731"/>
    <mergeCell ref="QYV729:QYV731"/>
    <mergeCell ref="QYW729:QYW731"/>
    <mergeCell ref="QYX729:QYX731"/>
    <mergeCell ref="QYY729:QYY731"/>
    <mergeCell ref="QYZ729:QYZ731"/>
    <mergeCell ref="QZA729:QZA731"/>
    <mergeCell ref="QZB729:QZB731"/>
    <mergeCell ref="QZC729:QZC731"/>
    <mergeCell ref="QZD729:QZD731"/>
    <mergeCell ref="QZE729:QZE731"/>
    <mergeCell ref="QZF729:QZF731"/>
    <mergeCell ref="QZG729:QZG731"/>
    <mergeCell ref="QZH729:QZH731"/>
    <mergeCell ref="QZI729:QZI731"/>
    <mergeCell ref="QZJ729:QZJ731"/>
    <mergeCell ref="QZK729:QZK731"/>
    <mergeCell ref="QZL729:QZL731"/>
    <mergeCell ref="QZM729:QZM731"/>
    <mergeCell ref="QZN729:QZN731"/>
    <mergeCell ref="QZO729:QZO731"/>
    <mergeCell ref="QZP729:QZP731"/>
    <mergeCell ref="QZQ729:QZQ731"/>
    <mergeCell ref="QZR729:QZR731"/>
    <mergeCell ref="QZS729:QZS731"/>
    <mergeCell ref="QZT729:QZT731"/>
    <mergeCell ref="QZU729:QZU731"/>
    <mergeCell ref="QZV729:QZV731"/>
    <mergeCell ref="QZW729:QZW731"/>
    <mergeCell ref="QZX729:QZX731"/>
    <mergeCell ref="QZY729:QZY731"/>
    <mergeCell ref="QZZ729:QZZ731"/>
    <mergeCell ref="RAA729:RAA731"/>
    <mergeCell ref="RAB729:RAB731"/>
    <mergeCell ref="RAC729:RAC731"/>
    <mergeCell ref="RAD729:RAD731"/>
    <mergeCell ref="RAE729:RAE731"/>
    <mergeCell ref="RAF729:RAF731"/>
    <mergeCell ref="RAG729:RAG731"/>
    <mergeCell ref="RAH729:RAH731"/>
    <mergeCell ref="RAI729:RAI731"/>
    <mergeCell ref="RAJ729:RAJ731"/>
    <mergeCell ref="RAK729:RAK731"/>
    <mergeCell ref="RAL729:RAL731"/>
    <mergeCell ref="RAM729:RAM731"/>
    <mergeCell ref="RAN729:RAN731"/>
    <mergeCell ref="RAO729:RAO731"/>
    <mergeCell ref="RAP729:RAP731"/>
    <mergeCell ref="RAQ729:RAQ731"/>
    <mergeCell ref="RAR729:RAR731"/>
    <mergeCell ref="RAS729:RAS731"/>
    <mergeCell ref="RAT729:RAT731"/>
    <mergeCell ref="RAU729:RAU731"/>
    <mergeCell ref="RAV729:RAV731"/>
    <mergeCell ref="RAW729:RAW731"/>
    <mergeCell ref="RAX729:RAX731"/>
    <mergeCell ref="RAY729:RAY731"/>
    <mergeCell ref="RAZ729:RAZ731"/>
    <mergeCell ref="RBA729:RBA731"/>
    <mergeCell ref="RBB729:RBB731"/>
    <mergeCell ref="RBC729:RBC731"/>
    <mergeCell ref="RBD729:RBD731"/>
    <mergeCell ref="RBE729:RBE731"/>
    <mergeCell ref="RBF729:RBF731"/>
    <mergeCell ref="RBG729:RBG731"/>
    <mergeCell ref="RBH729:RBH731"/>
    <mergeCell ref="RBI729:RBI731"/>
    <mergeCell ref="RBJ729:RBJ731"/>
    <mergeCell ref="RBK729:RBK731"/>
    <mergeCell ref="RBL729:RBL731"/>
    <mergeCell ref="RBM729:RBM731"/>
    <mergeCell ref="RBN729:RBN731"/>
    <mergeCell ref="RBO729:RBO731"/>
    <mergeCell ref="RBP729:RBP731"/>
    <mergeCell ref="RBQ729:RBQ731"/>
    <mergeCell ref="RBR729:RBR731"/>
    <mergeCell ref="RBS729:RBS731"/>
    <mergeCell ref="RBT729:RBT731"/>
    <mergeCell ref="RBU729:RBU731"/>
    <mergeCell ref="RBV729:RBV731"/>
    <mergeCell ref="RBW729:RBW731"/>
    <mergeCell ref="RBX729:RBX731"/>
    <mergeCell ref="RBY729:RBY731"/>
    <mergeCell ref="RBZ729:RBZ731"/>
    <mergeCell ref="RCA729:RCA731"/>
    <mergeCell ref="RCB729:RCB731"/>
    <mergeCell ref="RCC729:RCC731"/>
    <mergeCell ref="RCD729:RCD731"/>
    <mergeCell ref="RCE729:RCE731"/>
    <mergeCell ref="RCF729:RCF731"/>
    <mergeCell ref="RCG729:RCG731"/>
    <mergeCell ref="RCH729:RCH731"/>
    <mergeCell ref="RCI729:RCI731"/>
    <mergeCell ref="RCJ729:RCJ731"/>
    <mergeCell ref="RCK729:RCK731"/>
    <mergeCell ref="RCL729:RCL731"/>
    <mergeCell ref="RCM729:RCM731"/>
    <mergeCell ref="RCN729:RCN731"/>
    <mergeCell ref="RCO729:RCO731"/>
    <mergeCell ref="RCP729:RCP731"/>
    <mergeCell ref="RCQ729:RCQ731"/>
    <mergeCell ref="RCR729:RCR731"/>
    <mergeCell ref="RCS729:RCS731"/>
    <mergeCell ref="RCT729:RCT731"/>
    <mergeCell ref="RCU729:RCU731"/>
    <mergeCell ref="RCV729:RCV731"/>
    <mergeCell ref="RCW729:RCW731"/>
    <mergeCell ref="RCX729:RCX731"/>
    <mergeCell ref="RCY729:RCY731"/>
    <mergeCell ref="RCZ729:RCZ731"/>
    <mergeCell ref="RDA729:RDA731"/>
    <mergeCell ref="RDB729:RDB731"/>
    <mergeCell ref="RDC729:RDC731"/>
    <mergeCell ref="RDD729:RDD731"/>
    <mergeCell ref="RDE729:RDE731"/>
    <mergeCell ref="RDF729:RDF731"/>
    <mergeCell ref="RDG729:RDG731"/>
    <mergeCell ref="RDH729:RDH731"/>
    <mergeCell ref="RDI729:RDI731"/>
    <mergeCell ref="RDJ729:RDJ731"/>
    <mergeCell ref="RDK729:RDK731"/>
    <mergeCell ref="RDL729:RDL731"/>
    <mergeCell ref="RDM729:RDM731"/>
    <mergeCell ref="RDN729:RDN731"/>
    <mergeCell ref="RDO729:RDO731"/>
    <mergeCell ref="RDP729:RDP731"/>
    <mergeCell ref="RDQ729:RDQ731"/>
    <mergeCell ref="RDR729:RDR731"/>
    <mergeCell ref="RDS729:RDS731"/>
    <mergeCell ref="RDT729:RDT731"/>
    <mergeCell ref="RDU729:RDU731"/>
    <mergeCell ref="RDV729:RDV731"/>
    <mergeCell ref="RDW729:RDW731"/>
    <mergeCell ref="RDX729:RDX731"/>
    <mergeCell ref="RDY729:RDY731"/>
    <mergeCell ref="RDZ729:RDZ731"/>
    <mergeCell ref="REA729:REA731"/>
    <mergeCell ref="REB729:REB731"/>
    <mergeCell ref="REC729:REC731"/>
    <mergeCell ref="RED729:RED731"/>
    <mergeCell ref="REE729:REE731"/>
    <mergeCell ref="REF729:REF731"/>
    <mergeCell ref="REG729:REG731"/>
    <mergeCell ref="REH729:REH731"/>
    <mergeCell ref="REI729:REI731"/>
    <mergeCell ref="REJ729:REJ731"/>
    <mergeCell ref="REK729:REK731"/>
    <mergeCell ref="REL729:REL731"/>
    <mergeCell ref="REM729:REM731"/>
    <mergeCell ref="REN729:REN731"/>
    <mergeCell ref="REO729:REO731"/>
    <mergeCell ref="REP729:REP731"/>
    <mergeCell ref="REQ729:REQ731"/>
    <mergeCell ref="RER729:RER731"/>
    <mergeCell ref="RES729:RES731"/>
    <mergeCell ref="RET729:RET731"/>
    <mergeCell ref="REU729:REU731"/>
    <mergeCell ref="REV729:REV731"/>
    <mergeCell ref="REW729:REW731"/>
    <mergeCell ref="REX729:REX731"/>
    <mergeCell ref="REY729:REY731"/>
    <mergeCell ref="REZ729:REZ731"/>
    <mergeCell ref="RFA729:RFA731"/>
    <mergeCell ref="RFB729:RFB731"/>
    <mergeCell ref="RFC729:RFC731"/>
    <mergeCell ref="RFD729:RFD731"/>
    <mergeCell ref="RFE729:RFE731"/>
    <mergeCell ref="RFF729:RFF731"/>
    <mergeCell ref="RFG729:RFG731"/>
    <mergeCell ref="RFH729:RFH731"/>
    <mergeCell ref="RFI729:RFI731"/>
    <mergeCell ref="RFJ729:RFJ731"/>
    <mergeCell ref="RFK729:RFK731"/>
    <mergeCell ref="RFL729:RFL731"/>
    <mergeCell ref="RFM729:RFM731"/>
    <mergeCell ref="RFN729:RFN731"/>
    <mergeCell ref="RFO729:RFO731"/>
    <mergeCell ref="RFP729:RFP731"/>
    <mergeCell ref="RFQ729:RFQ731"/>
    <mergeCell ref="RFR729:RFR731"/>
    <mergeCell ref="RFS729:RFS731"/>
    <mergeCell ref="RFT729:RFT731"/>
    <mergeCell ref="RFU729:RFU731"/>
    <mergeCell ref="RFV729:RFV731"/>
    <mergeCell ref="RFW729:RFW731"/>
    <mergeCell ref="RFX729:RFX731"/>
    <mergeCell ref="RFY729:RFY731"/>
    <mergeCell ref="RFZ729:RFZ731"/>
    <mergeCell ref="RGA729:RGA731"/>
    <mergeCell ref="RGB729:RGB731"/>
    <mergeCell ref="RGC729:RGC731"/>
    <mergeCell ref="RGD729:RGD731"/>
    <mergeCell ref="RGE729:RGE731"/>
    <mergeCell ref="RGF729:RGF731"/>
    <mergeCell ref="RGG729:RGG731"/>
    <mergeCell ref="RGH729:RGH731"/>
    <mergeCell ref="RGI729:RGI731"/>
    <mergeCell ref="RGJ729:RGJ731"/>
    <mergeCell ref="RGK729:RGK731"/>
    <mergeCell ref="RGL729:RGL731"/>
    <mergeCell ref="RGM729:RGM731"/>
    <mergeCell ref="RGN729:RGN731"/>
    <mergeCell ref="RGO729:RGO731"/>
    <mergeCell ref="RGP729:RGP731"/>
    <mergeCell ref="RGQ729:RGQ731"/>
    <mergeCell ref="RGR729:RGR731"/>
    <mergeCell ref="RGS729:RGS731"/>
    <mergeCell ref="RGT729:RGT731"/>
    <mergeCell ref="RGU729:RGU731"/>
    <mergeCell ref="RGV729:RGV731"/>
    <mergeCell ref="RGW729:RGW731"/>
    <mergeCell ref="RGX729:RGX731"/>
    <mergeCell ref="RGY729:RGY731"/>
    <mergeCell ref="RGZ729:RGZ731"/>
    <mergeCell ref="RHA729:RHA731"/>
    <mergeCell ref="RHB729:RHB731"/>
    <mergeCell ref="RHC729:RHC731"/>
    <mergeCell ref="RHD729:RHD731"/>
    <mergeCell ref="RHE729:RHE731"/>
    <mergeCell ref="RHF729:RHF731"/>
    <mergeCell ref="RHG729:RHG731"/>
    <mergeCell ref="RHH729:RHH731"/>
    <mergeCell ref="RHI729:RHI731"/>
    <mergeCell ref="RHJ729:RHJ731"/>
    <mergeCell ref="RHK729:RHK731"/>
    <mergeCell ref="RHL729:RHL731"/>
    <mergeCell ref="RHM729:RHM731"/>
    <mergeCell ref="RHN729:RHN731"/>
    <mergeCell ref="RHO729:RHO731"/>
    <mergeCell ref="RHP729:RHP731"/>
    <mergeCell ref="RHQ729:RHQ731"/>
    <mergeCell ref="RHR729:RHR731"/>
    <mergeCell ref="RHS729:RHS731"/>
    <mergeCell ref="RHT729:RHT731"/>
    <mergeCell ref="RHU729:RHU731"/>
    <mergeCell ref="RHV729:RHV731"/>
    <mergeCell ref="RHW729:RHW731"/>
    <mergeCell ref="RHX729:RHX731"/>
    <mergeCell ref="RHY729:RHY731"/>
    <mergeCell ref="RHZ729:RHZ731"/>
    <mergeCell ref="RIA729:RIA731"/>
    <mergeCell ref="RIB729:RIB731"/>
    <mergeCell ref="RIC729:RIC731"/>
    <mergeCell ref="RID729:RID731"/>
    <mergeCell ref="RIE729:RIE731"/>
    <mergeCell ref="RIF729:RIF731"/>
    <mergeCell ref="RIG729:RIG731"/>
    <mergeCell ref="RIH729:RIH731"/>
    <mergeCell ref="RII729:RII731"/>
    <mergeCell ref="RIJ729:RIJ731"/>
    <mergeCell ref="RIK729:RIK731"/>
    <mergeCell ref="RIL729:RIL731"/>
    <mergeCell ref="RIM729:RIM731"/>
    <mergeCell ref="RIN729:RIN731"/>
    <mergeCell ref="RIO729:RIO731"/>
    <mergeCell ref="RIP729:RIP731"/>
    <mergeCell ref="RIQ729:RIQ731"/>
    <mergeCell ref="RIR729:RIR731"/>
    <mergeCell ref="RIS729:RIS731"/>
    <mergeCell ref="RIT729:RIT731"/>
    <mergeCell ref="RIU729:RIU731"/>
    <mergeCell ref="RIV729:RIV731"/>
    <mergeCell ref="RIW729:RIW731"/>
    <mergeCell ref="RIX729:RIX731"/>
    <mergeCell ref="RIY729:RIY731"/>
    <mergeCell ref="RIZ729:RIZ731"/>
    <mergeCell ref="RJA729:RJA731"/>
    <mergeCell ref="RJB729:RJB731"/>
    <mergeCell ref="RJC729:RJC731"/>
    <mergeCell ref="RJD729:RJD731"/>
    <mergeCell ref="RJE729:RJE731"/>
    <mergeCell ref="RJF729:RJF731"/>
    <mergeCell ref="RJG729:RJG731"/>
    <mergeCell ref="RJH729:RJH731"/>
    <mergeCell ref="RJI729:RJI731"/>
    <mergeCell ref="RJJ729:RJJ731"/>
    <mergeCell ref="RJK729:RJK731"/>
    <mergeCell ref="RJL729:RJL731"/>
    <mergeCell ref="RJM729:RJM731"/>
    <mergeCell ref="RJN729:RJN731"/>
    <mergeCell ref="RJO729:RJO731"/>
    <mergeCell ref="RJP729:RJP731"/>
    <mergeCell ref="RJQ729:RJQ731"/>
    <mergeCell ref="RJR729:RJR731"/>
    <mergeCell ref="RJS729:RJS731"/>
    <mergeCell ref="RJT729:RJT731"/>
    <mergeCell ref="RJU729:RJU731"/>
    <mergeCell ref="RJV729:RJV731"/>
    <mergeCell ref="RJW729:RJW731"/>
    <mergeCell ref="RJX729:RJX731"/>
    <mergeCell ref="RJY729:RJY731"/>
    <mergeCell ref="RJZ729:RJZ731"/>
    <mergeCell ref="RKA729:RKA731"/>
    <mergeCell ref="RKB729:RKB731"/>
    <mergeCell ref="RKC729:RKC731"/>
    <mergeCell ref="RKD729:RKD731"/>
    <mergeCell ref="RKE729:RKE731"/>
    <mergeCell ref="RKF729:RKF731"/>
    <mergeCell ref="RKG729:RKG731"/>
    <mergeCell ref="RKH729:RKH731"/>
    <mergeCell ref="RKI729:RKI731"/>
    <mergeCell ref="RKJ729:RKJ731"/>
    <mergeCell ref="RKK729:RKK731"/>
    <mergeCell ref="RKL729:RKL731"/>
    <mergeCell ref="RKM729:RKM731"/>
    <mergeCell ref="RKN729:RKN731"/>
    <mergeCell ref="RKO729:RKO731"/>
    <mergeCell ref="RKP729:RKP731"/>
    <mergeCell ref="RKQ729:RKQ731"/>
    <mergeCell ref="RKR729:RKR731"/>
    <mergeCell ref="RKS729:RKS731"/>
    <mergeCell ref="RKT729:RKT731"/>
    <mergeCell ref="RKU729:RKU731"/>
    <mergeCell ref="RKV729:RKV731"/>
    <mergeCell ref="RKW729:RKW731"/>
    <mergeCell ref="RKX729:RKX731"/>
    <mergeCell ref="RKY729:RKY731"/>
    <mergeCell ref="RKZ729:RKZ731"/>
    <mergeCell ref="RLA729:RLA731"/>
    <mergeCell ref="RLB729:RLB731"/>
    <mergeCell ref="RLC729:RLC731"/>
    <mergeCell ref="RLD729:RLD731"/>
    <mergeCell ref="RLE729:RLE731"/>
    <mergeCell ref="RLF729:RLF731"/>
    <mergeCell ref="RLG729:RLG731"/>
    <mergeCell ref="RLH729:RLH731"/>
    <mergeCell ref="RLI729:RLI731"/>
    <mergeCell ref="RLJ729:RLJ731"/>
    <mergeCell ref="RLK729:RLK731"/>
    <mergeCell ref="RLL729:RLL731"/>
    <mergeCell ref="RLM729:RLM731"/>
    <mergeCell ref="RLN729:RLN731"/>
    <mergeCell ref="RLO729:RLO731"/>
    <mergeCell ref="RLP729:RLP731"/>
    <mergeCell ref="RLQ729:RLQ731"/>
    <mergeCell ref="RLR729:RLR731"/>
    <mergeCell ref="RLS729:RLS731"/>
    <mergeCell ref="RLT729:RLT731"/>
    <mergeCell ref="RLU729:RLU731"/>
    <mergeCell ref="RLV729:RLV731"/>
    <mergeCell ref="RLW729:RLW731"/>
    <mergeCell ref="RLX729:RLX731"/>
    <mergeCell ref="RLY729:RLY731"/>
    <mergeCell ref="RLZ729:RLZ731"/>
    <mergeCell ref="RMA729:RMA731"/>
    <mergeCell ref="RMB729:RMB731"/>
    <mergeCell ref="RMC729:RMC731"/>
    <mergeCell ref="RMD729:RMD731"/>
    <mergeCell ref="RME729:RME731"/>
    <mergeCell ref="RMF729:RMF731"/>
    <mergeCell ref="RMG729:RMG731"/>
    <mergeCell ref="RMH729:RMH731"/>
    <mergeCell ref="RMI729:RMI731"/>
    <mergeCell ref="RMJ729:RMJ731"/>
    <mergeCell ref="RMK729:RMK731"/>
    <mergeCell ref="RML729:RML731"/>
    <mergeCell ref="RMM729:RMM731"/>
    <mergeCell ref="RMN729:RMN731"/>
    <mergeCell ref="RMO729:RMO731"/>
    <mergeCell ref="RMP729:RMP731"/>
    <mergeCell ref="RMQ729:RMQ731"/>
    <mergeCell ref="RMR729:RMR731"/>
    <mergeCell ref="RMS729:RMS731"/>
    <mergeCell ref="RMT729:RMT731"/>
    <mergeCell ref="RMU729:RMU731"/>
    <mergeCell ref="RMV729:RMV731"/>
    <mergeCell ref="RMW729:RMW731"/>
    <mergeCell ref="RMX729:RMX731"/>
    <mergeCell ref="RMY729:RMY731"/>
    <mergeCell ref="RMZ729:RMZ731"/>
    <mergeCell ref="RNA729:RNA731"/>
    <mergeCell ref="RNB729:RNB731"/>
    <mergeCell ref="RNC729:RNC731"/>
    <mergeCell ref="RND729:RND731"/>
    <mergeCell ref="RNE729:RNE731"/>
    <mergeCell ref="RNF729:RNF731"/>
    <mergeCell ref="RNG729:RNG731"/>
    <mergeCell ref="RNH729:RNH731"/>
    <mergeCell ref="RNI729:RNI731"/>
    <mergeCell ref="RNJ729:RNJ731"/>
    <mergeCell ref="RNK729:RNK731"/>
    <mergeCell ref="RNL729:RNL731"/>
    <mergeCell ref="RNM729:RNM731"/>
    <mergeCell ref="RNN729:RNN731"/>
    <mergeCell ref="RNO729:RNO731"/>
    <mergeCell ref="RNP729:RNP731"/>
    <mergeCell ref="RNQ729:RNQ731"/>
    <mergeCell ref="RNR729:RNR731"/>
    <mergeCell ref="RNS729:RNS731"/>
    <mergeCell ref="RNT729:RNT731"/>
    <mergeCell ref="RNU729:RNU731"/>
    <mergeCell ref="RNV729:RNV731"/>
    <mergeCell ref="RNW729:RNW731"/>
    <mergeCell ref="RNX729:RNX731"/>
    <mergeCell ref="RNY729:RNY731"/>
    <mergeCell ref="RNZ729:RNZ731"/>
    <mergeCell ref="ROA729:ROA731"/>
    <mergeCell ref="ROB729:ROB731"/>
    <mergeCell ref="ROC729:ROC731"/>
    <mergeCell ref="ROD729:ROD731"/>
    <mergeCell ref="ROE729:ROE731"/>
    <mergeCell ref="ROF729:ROF731"/>
    <mergeCell ref="ROG729:ROG731"/>
    <mergeCell ref="ROH729:ROH731"/>
    <mergeCell ref="ROI729:ROI731"/>
    <mergeCell ref="ROJ729:ROJ731"/>
    <mergeCell ref="ROK729:ROK731"/>
    <mergeCell ref="ROL729:ROL731"/>
    <mergeCell ref="ROM729:ROM731"/>
    <mergeCell ref="RON729:RON731"/>
    <mergeCell ref="ROO729:ROO731"/>
    <mergeCell ref="ROP729:ROP731"/>
    <mergeCell ref="ROQ729:ROQ731"/>
    <mergeCell ref="ROR729:ROR731"/>
    <mergeCell ref="ROS729:ROS731"/>
    <mergeCell ref="ROT729:ROT731"/>
    <mergeCell ref="ROU729:ROU731"/>
    <mergeCell ref="ROV729:ROV731"/>
    <mergeCell ref="ROW729:ROW731"/>
    <mergeCell ref="ROX729:ROX731"/>
    <mergeCell ref="ROY729:ROY731"/>
    <mergeCell ref="ROZ729:ROZ731"/>
    <mergeCell ref="RPA729:RPA731"/>
    <mergeCell ref="RPB729:RPB731"/>
    <mergeCell ref="RPC729:RPC731"/>
    <mergeCell ref="RPD729:RPD731"/>
    <mergeCell ref="RPE729:RPE731"/>
    <mergeCell ref="RPF729:RPF731"/>
    <mergeCell ref="RPG729:RPG731"/>
    <mergeCell ref="RPH729:RPH731"/>
    <mergeCell ref="RPI729:RPI731"/>
    <mergeCell ref="RPJ729:RPJ731"/>
    <mergeCell ref="RPK729:RPK731"/>
    <mergeCell ref="RPL729:RPL731"/>
    <mergeCell ref="RPM729:RPM731"/>
    <mergeCell ref="RPN729:RPN731"/>
    <mergeCell ref="RPO729:RPO731"/>
    <mergeCell ref="RPP729:RPP731"/>
    <mergeCell ref="RPQ729:RPQ731"/>
    <mergeCell ref="RPR729:RPR731"/>
    <mergeCell ref="RPS729:RPS731"/>
    <mergeCell ref="RPT729:RPT731"/>
    <mergeCell ref="RPU729:RPU731"/>
    <mergeCell ref="RPV729:RPV731"/>
    <mergeCell ref="RPW729:RPW731"/>
    <mergeCell ref="RPX729:RPX731"/>
    <mergeCell ref="RPY729:RPY731"/>
    <mergeCell ref="RPZ729:RPZ731"/>
    <mergeCell ref="RQA729:RQA731"/>
    <mergeCell ref="RQB729:RQB731"/>
    <mergeCell ref="RQC729:RQC731"/>
    <mergeCell ref="RQD729:RQD731"/>
    <mergeCell ref="RQE729:RQE731"/>
    <mergeCell ref="RQF729:RQF731"/>
    <mergeCell ref="RQG729:RQG731"/>
    <mergeCell ref="RQH729:RQH731"/>
    <mergeCell ref="RQI729:RQI731"/>
    <mergeCell ref="RQJ729:RQJ731"/>
    <mergeCell ref="RQK729:RQK731"/>
    <mergeCell ref="RQL729:RQL731"/>
    <mergeCell ref="RQM729:RQM731"/>
    <mergeCell ref="RQN729:RQN731"/>
    <mergeCell ref="RQO729:RQO731"/>
    <mergeCell ref="RQP729:RQP731"/>
    <mergeCell ref="RQQ729:RQQ731"/>
    <mergeCell ref="RQR729:RQR731"/>
    <mergeCell ref="RQS729:RQS731"/>
    <mergeCell ref="RQT729:RQT731"/>
    <mergeCell ref="RQU729:RQU731"/>
    <mergeCell ref="RQV729:RQV731"/>
    <mergeCell ref="RQW729:RQW731"/>
    <mergeCell ref="RQX729:RQX731"/>
    <mergeCell ref="RQY729:RQY731"/>
    <mergeCell ref="RQZ729:RQZ731"/>
    <mergeCell ref="RRA729:RRA731"/>
    <mergeCell ref="RRB729:RRB731"/>
    <mergeCell ref="RRC729:RRC731"/>
    <mergeCell ref="RRD729:RRD731"/>
    <mergeCell ref="RRE729:RRE731"/>
    <mergeCell ref="RRF729:RRF731"/>
    <mergeCell ref="RRG729:RRG731"/>
    <mergeCell ref="RRH729:RRH731"/>
    <mergeCell ref="RRI729:RRI731"/>
    <mergeCell ref="RRJ729:RRJ731"/>
    <mergeCell ref="RRK729:RRK731"/>
    <mergeCell ref="RRL729:RRL731"/>
    <mergeCell ref="RRM729:RRM731"/>
    <mergeCell ref="RRN729:RRN731"/>
    <mergeCell ref="RRO729:RRO731"/>
    <mergeCell ref="RRP729:RRP731"/>
    <mergeCell ref="RRQ729:RRQ731"/>
    <mergeCell ref="RRR729:RRR731"/>
    <mergeCell ref="RRS729:RRS731"/>
    <mergeCell ref="RRT729:RRT731"/>
    <mergeCell ref="RRU729:RRU731"/>
    <mergeCell ref="RRV729:RRV731"/>
    <mergeCell ref="RRW729:RRW731"/>
    <mergeCell ref="RRX729:RRX731"/>
    <mergeCell ref="RRY729:RRY731"/>
    <mergeCell ref="RRZ729:RRZ731"/>
    <mergeCell ref="RSA729:RSA731"/>
    <mergeCell ref="RSB729:RSB731"/>
    <mergeCell ref="RSC729:RSC731"/>
    <mergeCell ref="RSD729:RSD731"/>
    <mergeCell ref="RSE729:RSE731"/>
    <mergeCell ref="RSF729:RSF731"/>
    <mergeCell ref="RSG729:RSG731"/>
    <mergeCell ref="RSH729:RSH731"/>
    <mergeCell ref="RSI729:RSI731"/>
    <mergeCell ref="RSJ729:RSJ731"/>
    <mergeCell ref="RSK729:RSK731"/>
    <mergeCell ref="RSL729:RSL731"/>
    <mergeCell ref="RSM729:RSM731"/>
    <mergeCell ref="RSN729:RSN731"/>
    <mergeCell ref="RSO729:RSO731"/>
    <mergeCell ref="RSP729:RSP731"/>
    <mergeCell ref="RSQ729:RSQ731"/>
    <mergeCell ref="RSR729:RSR731"/>
    <mergeCell ref="RSS729:RSS731"/>
    <mergeCell ref="RST729:RST731"/>
    <mergeCell ref="RSU729:RSU731"/>
    <mergeCell ref="RSV729:RSV731"/>
    <mergeCell ref="RSW729:RSW731"/>
    <mergeCell ref="RSX729:RSX731"/>
    <mergeCell ref="RSY729:RSY731"/>
    <mergeCell ref="RSZ729:RSZ731"/>
    <mergeCell ref="RTA729:RTA731"/>
    <mergeCell ref="RTB729:RTB731"/>
    <mergeCell ref="RTC729:RTC731"/>
    <mergeCell ref="RTD729:RTD731"/>
    <mergeCell ref="RTE729:RTE731"/>
    <mergeCell ref="RTF729:RTF731"/>
    <mergeCell ref="RTG729:RTG731"/>
    <mergeCell ref="RTH729:RTH731"/>
    <mergeCell ref="RTI729:RTI731"/>
    <mergeCell ref="RTJ729:RTJ731"/>
    <mergeCell ref="RTK729:RTK731"/>
    <mergeCell ref="RTL729:RTL731"/>
    <mergeCell ref="RTM729:RTM731"/>
    <mergeCell ref="RTN729:RTN731"/>
    <mergeCell ref="RTO729:RTO731"/>
    <mergeCell ref="RTP729:RTP731"/>
    <mergeCell ref="RTQ729:RTQ731"/>
    <mergeCell ref="RTR729:RTR731"/>
    <mergeCell ref="RTS729:RTS731"/>
    <mergeCell ref="RTT729:RTT731"/>
    <mergeCell ref="RTU729:RTU731"/>
    <mergeCell ref="RTV729:RTV731"/>
    <mergeCell ref="RTW729:RTW731"/>
    <mergeCell ref="RTX729:RTX731"/>
    <mergeCell ref="RTY729:RTY731"/>
    <mergeCell ref="RTZ729:RTZ731"/>
    <mergeCell ref="RUA729:RUA731"/>
    <mergeCell ref="RUB729:RUB731"/>
    <mergeCell ref="RUC729:RUC731"/>
    <mergeCell ref="RUD729:RUD731"/>
    <mergeCell ref="RUE729:RUE731"/>
    <mergeCell ref="RUF729:RUF731"/>
    <mergeCell ref="RUG729:RUG731"/>
    <mergeCell ref="RUH729:RUH731"/>
    <mergeCell ref="RUI729:RUI731"/>
    <mergeCell ref="RUJ729:RUJ731"/>
    <mergeCell ref="RUK729:RUK731"/>
    <mergeCell ref="RUL729:RUL731"/>
    <mergeCell ref="RUM729:RUM731"/>
    <mergeCell ref="RUN729:RUN731"/>
    <mergeCell ref="RUO729:RUO731"/>
    <mergeCell ref="RUP729:RUP731"/>
    <mergeCell ref="RUQ729:RUQ731"/>
    <mergeCell ref="RUR729:RUR731"/>
    <mergeCell ref="RUS729:RUS731"/>
    <mergeCell ref="RUT729:RUT731"/>
    <mergeCell ref="RUU729:RUU731"/>
    <mergeCell ref="RUV729:RUV731"/>
    <mergeCell ref="RUW729:RUW731"/>
    <mergeCell ref="RUX729:RUX731"/>
    <mergeCell ref="RUY729:RUY731"/>
    <mergeCell ref="RUZ729:RUZ731"/>
    <mergeCell ref="RVA729:RVA731"/>
    <mergeCell ref="RVB729:RVB731"/>
    <mergeCell ref="RVC729:RVC731"/>
    <mergeCell ref="RVD729:RVD731"/>
    <mergeCell ref="RVE729:RVE731"/>
    <mergeCell ref="RVF729:RVF731"/>
    <mergeCell ref="RVG729:RVG731"/>
    <mergeCell ref="RVH729:RVH731"/>
    <mergeCell ref="RVI729:RVI731"/>
    <mergeCell ref="RVJ729:RVJ731"/>
    <mergeCell ref="RVK729:RVK731"/>
    <mergeCell ref="RVL729:RVL731"/>
    <mergeCell ref="RVM729:RVM731"/>
    <mergeCell ref="RVN729:RVN731"/>
    <mergeCell ref="RVO729:RVO731"/>
    <mergeCell ref="RVP729:RVP731"/>
    <mergeCell ref="RVQ729:RVQ731"/>
    <mergeCell ref="RVR729:RVR731"/>
    <mergeCell ref="RVS729:RVS731"/>
    <mergeCell ref="RVT729:RVT731"/>
    <mergeCell ref="RVU729:RVU731"/>
    <mergeCell ref="RVV729:RVV731"/>
    <mergeCell ref="RVW729:RVW731"/>
    <mergeCell ref="RVX729:RVX731"/>
    <mergeCell ref="RVY729:RVY731"/>
    <mergeCell ref="RVZ729:RVZ731"/>
    <mergeCell ref="RWA729:RWA731"/>
    <mergeCell ref="RWB729:RWB731"/>
    <mergeCell ref="RWC729:RWC731"/>
    <mergeCell ref="RWD729:RWD731"/>
    <mergeCell ref="RWE729:RWE731"/>
    <mergeCell ref="RWF729:RWF731"/>
    <mergeCell ref="RWG729:RWG731"/>
    <mergeCell ref="RWH729:RWH731"/>
    <mergeCell ref="RWI729:RWI731"/>
    <mergeCell ref="RWJ729:RWJ731"/>
    <mergeCell ref="RWK729:RWK731"/>
    <mergeCell ref="RWL729:RWL731"/>
    <mergeCell ref="RWM729:RWM731"/>
    <mergeCell ref="RWN729:RWN731"/>
    <mergeCell ref="RWO729:RWO731"/>
    <mergeCell ref="RWP729:RWP731"/>
    <mergeCell ref="RWQ729:RWQ731"/>
    <mergeCell ref="RWR729:RWR731"/>
    <mergeCell ref="RWS729:RWS731"/>
    <mergeCell ref="RWT729:RWT731"/>
    <mergeCell ref="RWU729:RWU731"/>
    <mergeCell ref="RWV729:RWV731"/>
    <mergeCell ref="RWW729:RWW731"/>
    <mergeCell ref="RWX729:RWX731"/>
    <mergeCell ref="RWY729:RWY731"/>
    <mergeCell ref="RWZ729:RWZ731"/>
    <mergeCell ref="RXA729:RXA731"/>
    <mergeCell ref="RXB729:RXB731"/>
    <mergeCell ref="RXC729:RXC731"/>
    <mergeCell ref="RXD729:RXD731"/>
    <mergeCell ref="RXE729:RXE731"/>
    <mergeCell ref="RXF729:RXF731"/>
    <mergeCell ref="RXG729:RXG731"/>
    <mergeCell ref="RXH729:RXH731"/>
    <mergeCell ref="RXI729:RXI731"/>
    <mergeCell ref="RXJ729:RXJ731"/>
    <mergeCell ref="RXK729:RXK731"/>
    <mergeCell ref="RXL729:RXL731"/>
    <mergeCell ref="RXM729:RXM731"/>
    <mergeCell ref="RXN729:RXN731"/>
    <mergeCell ref="RXO729:RXO731"/>
    <mergeCell ref="RXP729:RXP731"/>
    <mergeCell ref="RXQ729:RXQ731"/>
    <mergeCell ref="RXR729:RXR731"/>
    <mergeCell ref="RXS729:RXS731"/>
    <mergeCell ref="RXT729:RXT731"/>
    <mergeCell ref="RXU729:RXU731"/>
    <mergeCell ref="RXV729:RXV731"/>
    <mergeCell ref="RXW729:RXW731"/>
    <mergeCell ref="RXX729:RXX731"/>
    <mergeCell ref="RXY729:RXY731"/>
    <mergeCell ref="RXZ729:RXZ731"/>
    <mergeCell ref="RYA729:RYA731"/>
    <mergeCell ref="RYB729:RYB731"/>
    <mergeCell ref="RYC729:RYC731"/>
    <mergeCell ref="RYD729:RYD731"/>
    <mergeCell ref="RYE729:RYE731"/>
    <mergeCell ref="RYF729:RYF731"/>
    <mergeCell ref="RYG729:RYG731"/>
    <mergeCell ref="RYH729:RYH731"/>
    <mergeCell ref="RYI729:RYI731"/>
    <mergeCell ref="RYJ729:RYJ731"/>
    <mergeCell ref="RYK729:RYK731"/>
    <mergeCell ref="RYL729:RYL731"/>
    <mergeCell ref="RYM729:RYM731"/>
    <mergeCell ref="RYN729:RYN731"/>
    <mergeCell ref="RYO729:RYO731"/>
    <mergeCell ref="RYP729:RYP731"/>
    <mergeCell ref="RYQ729:RYQ731"/>
    <mergeCell ref="RYR729:RYR731"/>
    <mergeCell ref="RYS729:RYS731"/>
    <mergeCell ref="RYT729:RYT731"/>
    <mergeCell ref="RYU729:RYU731"/>
    <mergeCell ref="RYV729:RYV731"/>
    <mergeCell ref="RYW729:RYW731"/>
    <mergeCell ref="RYX729:RYX731"/>
    <mergeCell ref="RYY729:RYY731"/>
    <mergeCell ref="RYZ729:RYZ731"/>
    <mergeCell ref="RZA729:RZA731"/>
    <mergeCell ref="RZB729:RZB731"/>
    <mergeCell ref="RZC729:RZC731"/>
    <mergeCell ref="RZD729:RZD731"/>
    <mergeCell ref="RZE729:RZE731"/>
    <mergeCell ref="RZF729:RZF731"/>
    <mergeCell ref="RZG729:RZG731"/>
    <mergeCell ref="RZH729:RZH731"/>
    <mergeCell ref="RZI729:RZI731"/>
    <mergeCell ref="RZJ729:RZJ731"/>
    <mergeCell ref="RZK729:RZK731"/>
    <mergeCell ref="RZL729:RZL731"/>
    <mergeCell ref="RZM729:RZM731"/>
    <mergeCell ref="RZN729:RZN731"/>
    <mergeCell ref="RZO729:RZO731"/>
    <mergeCell ref="RZP729:RZP731"/>
    <mergeCell ref="RZQ729:RZQ731"/>
    <mergeCell ref="RZR729:RZR731"/>
    <mergeCell ref="RZS729:RZS731"/>
    <mergeCell ref="RZT729:RZT731"/>
    <mergeCell ref="RZU729:RZU731"/>
    <mergeCell ref="RZV729:RZV731"/>
    <mergeCell ref="RZW729:RZW731"/>
    <mergeCell ref="RZX729:RZX731"/>
    <mergeCell ref="RZY729:RZY731"/>
    <mergeCell ref="RZZ729:RZZ731"/>
    <mergeCell ref="SAA729:SAA731"/>
    <mergeCell ref="SAB729:SAB731"/>
    <mergeCell ref="SAC729:SAC731"/>
    <mergeCell ref="SAD729:SAD731"/>
    <mergeCell ref="SAE729:SAE731"/>
    <mergeCell ref="SAF729:SAF731"/>
    <mergeCell ref="SAG729:SAG731"/>
    <mergeCell ref="SAH729:SAH731"/>
    <mergeCell ref="SAI729:SAI731"/>
    <mergeCell ref="SAJ729:SAJ731"/>
    <mergeCell ref="SAK729:SAK731"/>
    <mergeCell ref="SAL729:SAL731"/>
    <mergeCell ref="SAM729:SAM731"/>
    <mergeCell ref="SAN729:SAN731"/>
    <mergeCell ref="SAO729:SAO731"/>
    <mergeCell ref="SAP729:SAP731"/>
    <mergeCell ref="SAQ729:SAQ731"/>
    <mergeCell ref="SAR729:SAR731"/>
    <mergeCell ref="SAS729:SAS731"/>
    <mergeCell ref="SAT729:SAT731"/>
    <mergeCell ref="SAU729:SAU731"/>
    <mergeCell ref="SAV729:SAV731"/>
    <mergeCell ref="SAW729:SAW731"/>
    <mergeCell ref="SAX729:SAX731"/>
    <mergeCell ref="SAY729:SAY731"/>
    <mergeCell ref="SAZ729:SAZ731"/>
    <mergeCell ref="SBA729:SBA731"/>
    <mergeCell ref="SBB729:SBB731"/>
    <mergeCell ref="SBC729:SBC731"/>
    <mergeCell ref="SBD729:SBD731"/>
    <mergeCell ref="SBE729:SBE731"/>
    <mergeCell ref="SBF729:SBF731"/>
    <mergeCell ref="SBG729:SBG731"/>
    <mergeCell ref="SBH729:SBH731"/>
    <mergeCell ref="SBI729:SBI731"/>
    <mergeCell ref="SBJ729:SBJ731"/>
    <mergeCell ref="SBK729:SBK731"/>
    <mergeCell ref="SBL729:SBL731"/>
    <mergeCell ref="SBM729:SBM731"/>
    <mergeCell ref="SBN729:SBN731"/>
    <mergeCell ref="SBO729:SBO731"/>
    <mergeCell ref="SBP729:SBP731"/>
    <mergeCell ref="SBQ729:SBQ731"/>
    <mergeCell ref="SBR729:SBR731"/>
    <mergeCell ref="SBS729:SBS731"/>
    <mergeCell ref="SBT729:SBT731"/>
    <mergeCell ref="SBU729:SBU731"/>
    <mergeCell ref="SBV729:SBV731"/>
    <mergeCell ref="SBW729:SBW731"/>
    <mergeCell ref="SBX729:SBX731"/>
    <mergeCell ref="SBY729:SBY731"/>
    <mergeCell ref="SBZ729:SBZ731"/>
    <mergeCell ref="SCA729:SCA731"/>
    <mergeCell ref="SCB729:SCB731"/>
    <mergeCell ref="SCC729:SCC731"/>
    <mergeCell ref="SCD729:SCD731"/>
    <mergeCell ref="SCE729:SCE731"/>
    <mergeCell ref="SCF729:SCF731"/>
    <mergeCell ref="SCG729:SCG731"/>
    <mergeCell ref="SCH729:SCH731"/>
    <mergeCell ref="SCI729:SCI731"/>
    <mergeCell ref="SCJ729:SCJ731"/>
    <mergeCell ref="SCK729:SCK731"/>
    <mergeCell ref="SCL729:SCL731"/>
    <mergeCell ref="SCM729:SCM731"/>
    <mergeCell ref="SCN729:SCN731"/>
    <mergeCell ref="SCO729:SCO731"/>
    <mergeCell ref="SCP729:SCP731"/>
    <mergeCell ref="SCQ729:SCQ731"/>
    <mergeCell ref="SCR729:SCR731"/>
    <mergeCell ref="SCS729:SCS731"/>
    <mergeCell ref="SCT729:SCT731"/>
    <mergeCell ref="SCU729:SCU731"/>
    <mergeCell ref="SCV729:SCV731"/>
    <mergeCell ref="SCW729:SCW731"/>
    <mergeCell ref="SCX729:SCX731"/>
    <mergeCell ref="SCY729:SCY731"/>
    <mergeCell ref="SCZ729:SCZ731"/>
    <mergeCell ref="SDA729:SDA731"/>
    <mergeCell ref="SDB729:SDB731"/>
    <mergeCell ref="SDC729:SDC731"/>
    <mergeCell ref="SDD729:SDD731"/>
    <mergeCell ref="SDE729:SDE731"/>
    <mergeCell ref="SDF729:SDF731"/>
    <mergeCell ref="SDG729:SDG731"/>
    <mergeCell ref="SDH729:SDH731"/>
    <mergeCell ref="SDI729:SDI731"/>
    <mergeCell ref="SDJ729:SDJ731"/>
    <mergeCell ref="SDK729:SDK731"/>
    <mergeCell ref="SDL729:SDL731"/>
    <mergeCell ref="SDM729:SDM731"/>
    <mergeCell ref="SDN729:SDN731"/>
    <mergeCell ref="SDO729:SDO731"/>
    <mergeCell ref="SDP729:SDP731"/>
    <mergeCell ref="SDQ729:SDQ731"/>
    <mergeCell ref="SDR729:SDR731"/>
    <mergeCell ref="SDS729:SDS731"/>
    <mergeCell ref="SDT729:SDT731"/>
    <mergeCell ref="SDU729:SDU731"/>
    <mergeCell ref="SDV729:SDV731"/>
    <mergeCell ref="SDW729:SDW731"/>
    <mergeCell ref="SDX729:SDX731"/>
    <mergeCell ref="SDY729:SDY731"/>
    <mergeCell ref="SDZ729:SDZ731"/>
    <mergeCell ref="SEA729:SEA731"/>
    <mergeCell ref="SEB729:SEB731"/>
    <mergeCell ref="SEC729:SEC731"/>
    <mergeCell ref="SED729:SED731"/>
    <mergeCell ref="SEE729:SEE731"/>
    <mergeCell ref="SEF729:SEF731"/>
    <mergeCell ref="SEG729:SEG731"/>
    <mergeCell ref="SEH729:SEH731"/>
    <mergeCell ref="SEI729:SEI731"/>
    <mergeCell ref="SEJ729:SEJ731"/>
    <mergeCell ref="SEK729:SEK731"/>
    <mergeCell ref="SEL729:SEL731"/>
    <mergeCell ref="SEM729:SEM731"/>
    <mergeCell ref="SEN729:SEN731"/>
    <mergeCell ref="SEO729:SEO731"/>
    <mergeCell ref="SEP729:SEP731"/>
    <mergeCell ref="SEQ729:SEQ731"/>
    <mergeCell ref="SER729:SER731"/>
    <mergeCell ref="SES729:SES731"/>
    <mergeCell ref="SET729:SET731"/>
    <mergeCell ref="SEU729:SEU731"/>
    <mergeCell ref="SEV729:SEV731"/>
    <mergeCell ref="SEW729:SEW731"/>
    <mergeCell ref="SEX729:SEX731"/>
    <mergeCell ref="SEY729:SEY731"/>
    <mergeCell ref="SEZ729:SEZ731"/>
    <mergeCell ref="SFA729:SFA731"/>
    <mergeCell ref="SFB729:SFB731"/>
    <mergeCell ref="SFC729:SFC731"/>
    <mergeCell ref="SFD729:SFD731"/>
    <mergeCell ref="SFE729:SFE731"/>
    <mergeCell ref="SFF729:SFF731"/>
    <mergeCell ref="SFG729:SFG731"/>
    <mergeCell ref="SFH729:SFH731"/>
    <mergeCell ref="SFI729:SFI731"/>
    <mergeCell ref="SFJ729:SFJ731"/>
    <mergeCell ref="SFK729:SFK731"/>
    <mergeCell ref="SFL729:SFL731"/>
    <mergeCell ref="SFM729:SFM731"/>
    <mergeCell ref="SFN729:SFN731"/>
    <mergeCell ref="SFO729:SFO731"/>
    <mergeCell ref="SFP729:SFP731"/>
    <mergeCell ref="SFQ729:SFQ731"/>
    <mergeCell ref="SFR729:SFR731"/>
    <mergeCell ref="SFS729:SFS731"/>
    <mergeCell ref="SFT729:SFT731"/>
    <mergeCell ref="SFU729:SFU731"/>
    <mergeCell ref="SFV729:SFV731"/>
    <mergeCell ref="SFW729:SFW731"/>
    <mergeCell ref="SFX729:SFX731"/>
    <mergeCell ref="SFY729:SFY731"/>
    <mergeCell ref="SFZ729:SFZ731"/>
    <mergeCell ref="SGA729:SGA731"/>
    <mergeCell ref="SGB729:SGB731"/>
    <mergeCell ref="SGC729:SGC731"/>
    <mergeCell ref="SGD729:SGD731"/>
    <mergeCell ref="SGE729:SGE731"/>
    <mergeCell ref="SGF729:SGF731"/>
    <mergeCell ref="SGG729:SGG731"/>
    <mergeCell ref="SGH729:SGH731"/>
    <mergeCell ref="SGI729:SGI731"/>
    <mergeCell ref="SGJ729:SGJ731"/>
    <mergeCell ref="SGK729:SGK731"/>
    <mergeCell ref="SGL729:SGL731"/>
    <mergeCell ref="SGM729:SGM731"/>
    <mergeCell ref="SGN729:SGN731"/>
    <mergeCell ref="SGO729:SGO731"/>
    <mergeCell ref="SGP729:SGP731"/>
    <mergeCell ref="SGQ729:SGQ731"/>
    <mergeCell ref="SGR729:SGR731"/>
    <mergeCell ref="SGS729:SGS731"/>
    <mergeCell ref="SGT729:SGT731"/>
    <mergeCell ref="SGU729:SGU731"/>
    <mergeCell ref="SGV729:SGV731"/>
    <mergeCell ref="SGW729:SGW731"/>
    <mergeCell ref="SGX729:SGX731"/>
    <mergeCell ref="SGY729:SGY731"/>
    <mergeCell ref="SGZ729:SGZ731"/>
    <mergeCell ref="SHA729:SHA731"/>
    <mergeCell ref="SHB729:SHB731"/>
    <mergeCell ref="SHC729:SHC731"/>
    <mergeCell ref="SHD729:SHD731"/>
    <mergeCell ref="SHE729:SHE731"/>
    <mergeCell ref="SHF729:SHF731"/>
    <mergeCell ref="SHG729:SHG731"/>
    <mergeCell ref="SHH729:SHH731"/>
    <mergeCell ref="SHI729:SHI731"/>
    <mergeCell ref="SHJ729:SHJ731"/>
    <mergeCell ref="SHK729:SHK731"/>
    <mergeCell ref="SHL729:SHL731"/>
    <mergeCell ref="SHM729:SHM731"/>
    <mergeCell ref="SHN729:SHN731"/>
    <mergeCell ref="SHO729:SHO731"/>
    <mergeCell ref="SHP729:SHP731"/>
    <mergeCell ref="SHQ729:SHQ731"/>
    <mergeCell ref="SHR729:SHR731"/>
    <mergeCell ref="SHS729:SHS731"/>
    <mergeCell ref="SHT729:SHT731"/>
    <mergeCell ref="SHU729:SHU731"/>
    <mergeCell ref="SHV729:SHV731"/>
    <mergeCell ref="SHW729:SHW731"/>
    <mergeCell ref="SHX729:SHX731"/>
    <mergeCell ref="SHY729:SHY731"/>
    <mergeCell ref="SHZ729:SHZ731"/>
    <mergeCell ref="SIA729:SIA731"/>
    <mergeCell ref="SIB729:SIB731"/>
    <mergeCell ref="SIC729:SIC731"/>
    <mergeCell ref="SID729:SID731"/>
    <mergeCell ref="SIE729:SIE731"/>
    <mergeCell ref="SIF729:SIF731"/>
    <mergeCell ref="SIG729:SIG731"/>
    <mergeCell ref="SIH729:SIH731"/>
    <mergeCell ref="SII729:SII731"/>
    <mergeCell ref="SIJ729:SIJ731"/>
    <mergeCell ref="SIK729:SIK731"/>
    <mergeCell ref="SIL729:SIL731"/>
    <mergeCell ref="SIM729:SIM731"/>
    <mergeCell ref="SIN729:SIN731"/>
    <mergeCell ref="SIO729:SIO731"/>
    <mergeCell ref="SIP729:SIP731"/>
    <mergeCell ref="SIQ729:SIQ731"/>
    <mergeCell ref="SIR729:SIR731"/>
    <mergeCell ref="SIS729:SIS731"/>
    <mergeCell ref="SIT729:SIT731"/>
    <mergeCell ref="SIU729:SIU731"/>
    <mergeCell ref="SIV729:SIV731"/>
    <mergeCell ref="SIW729:SIW731"/>
    <mergeCell ref="SIX729:SIX731"/>
    <mergeCell ref="SIY729:SIY731"/>
    <mergeCell ref="SIZ729:SIZ731"/>
    <mergeCell ref="SJA729:SJA731"/>
    <mergeCell ref="SJB729:SJB731"/>
    <mergeCell ref="SJC729:SJC731"/>
    <mergeCell ref="SJD729:SJD731"/>
    <mergeCell ref="SJE729:SJE731"/>
    <mergeCell ref="SJF729:SJF731"/>
    <mergeCell ref="SJG729:SJG731"/>
    <mergeCell ref="SJH729:SJH731"/>
    <mergeCell ref="SJI729:SJI731"/>
    <mergeCell ref="SJJ729:SJJ731"/>
    <mergeCell ref="SJK729:SJK731"/>
    <mergeCell ref="SJL729:SJL731"/>
    <mergeCell ref="SJM729:SJM731"/>
    <mergeCell ref="SJN729:SJN731"/>
    <mergeCell ref="SJO729:SJO731"/>
    <mergeCell ref="SJP729:SJP731"/>
    <mergeCell ref="SJQ729:SJQ731"/>
    <mergeCell ref="SJR729:SJR731"/>
    <mergeCell ref="SJS729:SJS731"/>
    <mergeCell ref="SJT729:SJT731"/>
    <mergeCell ref="SJU729:SJU731"/>
    <mergeCell ref="SJV729:SJV731"/>
    <mergeCell ref="SJW729:SJW731"/>
    <mergeCell ref="SJX729:SJX731"/>
    <mergeCell ref="SJY729:SJY731"/>
    <mergeCell ref="SJZ729:SJZ731"/>
    <mergeCell ref="SKA729:SKA731"/>
    <mergeCell ref="SKB729:SKB731"/>
    <mergeCell ref="SKC729:SKC731"/>
    <mergeCell ref="SKD729:SKD731"/>
    <mergeCell ref="SKE729:SKE731"/>
    <mergeCell ref="SKF729:SKF731"/>
    <mergeCell ref="SKG729:SKG731"/>
    <mergeCell ref="SKH729:SKH731"/>
    <mergeCell ref="SKI729:SKI731"/>
    <mergeCell ref="SKJ729:SKJ731"/>
    <mergeCell ref="SKK729:SKK731"/>
    <mergeCell ref="SKL729:SKL731"/>
    <mergeCell ref="SKM729:SKM731"/>
    <mergeCell ref="SKN729:SKN731"/>
    <mergeCell ref="SKO729:SKO731"/>
    <mergeCell ref="SKP729:SKP731"/>
    <mergeCell ref="SKQ729:SKQ731"/>
    <mergeCell ref="SKR729:SKR731"/>
    <mergeCell ref="SKS729:SKS731"/>
    <mergeCell ref="SKT729:SKT731"/>
    <mergeCell ref="SKU729:SKU731"/>
    <mergeCell ref="SKV729:SKV731"/>
    <mergeCell ref="SKW729:SKW731"/>
    <mergeCell ref="SKX729:SKX731"/>
    <mergeCell ref="SKY729:SKY731"/>
    <mergeCell ref="SKZ729:SKZ731"/>
    <mergeCell ref="SLA729:SLA731"/>
    <mergeCell ref="SLB729:SLB731"/>
    <mergeCell ref="SLC729:SLC731"/>
    <mergeCell ref="SLD729:SLD731"/>
    <mergeCell ref="SLE729:SLE731"/>
    <mergeCell ref="SLF729:SLF731"/>
    <mergeCell ref="SLG729:SLG731"/>
    <mergeCell ref="SLH729:SLH731"/>
    <mergeCell ref="SLI729:SLI731"/>
    <mergeCell ref="SLJ729:SLJ731"/>
    <mergeCell ref="SLK729:SLK731"/>
    <mergeCell ref="SLL729:SLL731"/>
    <mergeCell ref="SLM729:SLM731"/>
    <mergeCell ref="SLN729:SLN731"/>
    <mergeCell ref="SLO729:SLO731"/>
    <mergeCell ref="SLP729:SLP731"/>
    <mergeCell ref="SLQ729:SLQ731"/>
    <mergeCell ref="SLR729:SLR731"/>
    <mergeCell ref="SLS729:SLS731"/>
    <mergeCell ref="SLT729:SLT731"/>
    <mergeCell ref="SLU729:SLU731"/>
    <mergeCell ref="SLV729:SLV731"/>
    <mergeCell ref="SLW729:SLW731"/>
    <mergeCell ref="SLX729:SLX731"/>
    <mergeCell ref="SLY729:SLY731"/>
    <mergeCell ref="SLZ729:SLZ731"/>
    <mergeCell ref="SMA729:SMA731"/>
    <mergeCell ref="SMB729:SMB731"/>
    <mergeCell ref="SMC729:SMC731"/>
    <mergeCell ref="SMD729:SMD731"/>
    <mergeCell ref="SME729:SME731"/>
    <mergeCell ref="SMF729:SMF731"/>
    <mergeCell ref="SMG729:SMG731"/>
    <mergeCell ref="SMH729:SMH731"/>
    <mergeCell ref="SMI729:SMI731"/>
    <mergeCell ref="SMJ729:SMJ731"/>
    <mergeCell ref="SMK729:SMK731"/>
    <mergeCell ref="SML729:SML731"/>
    <mergeCell ref="SMM729:SMM731"/>
    <mergeCell ref="SMN729:SMN731"/>
    <mergeCell ref="SMO729:SMO731"/>
    <mergeCell ref="SMP729:SMP731"/>
    <mergeCell ref="SMQ729:SMQ731"/>
    <mergeCell ref="SMR729:SMR731"/>
    <mergeCell ref="SMS729:SMS731"/>
    <mergeCell ref="SMT729:SMT731"/>
    <mergeCell ref="SMU729:SMU731"/>
    <mergeCell ref="SMV729:SMV731"/>
    <mergeCell ref="SMW729:SMW731"/>
    <mergeCell ref="SMX729:SMX731"/>
    <mergeCell ref="SMY729:SMY731"/>
    <mergeCell ref="SMZ729:SMZ731"/>
    <mergeCell ref="SNA729:SNA731"/>
    <mergeCell ref="SNB729:SNB731"/>
    <mergeCell ref="SNC729:SNC731"/>
    <mergeCell ref="SND729:SND731"/>
    <mergeCell ref="SNE729:SNE731"/>
    <mergeCell ref="SNF729:SNF731"/>
    <mergeCell ref="SNG729:SNG731"/>
    <mergeCell ref="SNH729:SNH731"/>
    <mergeCell ref="SNI729:SNI731"/>
    <mergeCell ref="SNJ729:SNJ731"/>
    <mergeCell ref="SNK729:SNK731"/>
    <mergeCell ref="SNL729:SNL731"/>
    <mergeCell ref="SNM729:SNM731"/>
    <mergeCell ref="SNN729:SNN731"/>
    <mergeCell ref="SNO729:SNO731"/>
    <mergeCell ref="SNP729:SNP731"/>
    <mergeCell ref="SNQ729:SNQ731"/>
    <mergeCell ref="SNR729:SNR731"/>
    <mergeCell ref="SNS729:SNS731"/>
    <mergeCell ref="SNT729:SNT731"/>
    <mergeCell ref="SNU729:SNU731"/>
    <mergeCell ref="SNV729:SNV731"/>
    <mergeCell ref="SNW729:SNW731"/>
    <mergeCell ref="SNX729:SNX731"/>
    <mergeCell ref="SNY729:SNY731"/>
    <mergeCell ref="SNZ729:SNZ731"/>
    <mergeCell ref="SOA729:SOA731"/>
    <mergeCell ref="SOB729:SOB731"/>
    <mergeCell ref="SOC729:SOC731"/>
    <mergeCell ref="SOD729:SOD731"/>
    <mergeCell ref="SOE729:SOE731"/>
    <mergeCell ref="SOF729:SOF731"/>
    <mergeCell ref="SOG729:SOG731"/>
    <mergeCell ref="SOH729:SOH731"/>
    <mergeCell ref="SOI729:SOI731"/>
    <mergeCell ref="SOJ729:SOJ731"/>
    <mergeCell ref="SOK729:SOK731"/>
    <mergeCell ref="SOL729:SOL731"/>
    <mergeCell ref="SOM729:SOM731"/>
    <mergeCell ref="SON729:SON731"/>
    <mergeCell ref="SOO729:SOO731"/>
    <mergeCell ref="SOP729:SOP731"/>
    <mergeCell ref="SOQ729:SOQ731"/>
    <mergeCell ref="SOR729:SOR731"/>
    <mergeCell ref="SOS729:SOS731"/>
    <mergeCell ref="SOT729:SOT731"/>
    <mergeCell ref="SOU729:SOU731"/>
    <mergeCell ref="SOV729:SOV731"/>
    <mergeCell ref="SOW729:SOW731"/>
    <mergeCell ref="SOX729:SOX731"/>
    <mergeCell ref="SOY729:SOY731"/>
    <mergeCell ref="SOZ729:SOZ731"/>
    <mergeCell ref="SPA729:SPA731"/>
    <mergeCell ref="SPB729:SPB731"/>
    <mergeCell ref="SPC729:SPC731"/>
    <mergeCell ref="SPD729:SPD731"/>
    <mergeCell ref="SPE729:SPE731"/>
    <mergeCell ref="SPF729:SPF731"/>
    <mergeCell ref="SPG729:SPG731"/>
    <mergeCell ref="SPH729:SPH731"/>
    <mergeCell ref="SPI729:SPI731"/>
    <mergeCell ref="SPJ729:SPJ731"/>
    <mergeCell ref="SPK729:SPK731"/>
    <mergeCell ref="SPL729:SPL731"/>
    <mergeCell ref="SPM729:SPM731"/>
    <mergeCell ref="SPN729:SPN731"/>
    <mergeCell ref="SPO729:SPO731"/>
    <mergeCell ref="SPP729:SPP731"/>
    <mergeCell ref="SPQ729:SPQ731"/>
    <mergeCell ref="SPR729:SPR731"/>
    <mergeCell ref="SPS729:SPS731"/>
    <mergeCell ref="SPT729:SPT731"/>
    <mergeCell ref="SPU729:SPU731"/>
    <mergeCell ref="SPV729:SPV731"/>
    <mergeCell ref="SPW729:SPW731"/>
    <mergeCell ref="SPX729:SPX731"/>
    <mergeCell ref="SPY729:SPY731"/>
    <mergeCell ref="SPZ729:SPZ731"/>
    <mergeCell ref="SQA729:SQA731"/>
    <mergeCell ref="SQB729:SQB731"/>
    <mergeCell ref="SQC729:SQC731"/>
    <mergeCell ref="SQD729:SQD731"/>
    <mergeCell ref="SQE729:SQE731"/>
    <mergeCell ref="SQF729:SQF731"/>
    <mergeCell ref="SQG729:SQG731"/>
    <mergeCell ref="SQH729:SQH731"/>
    <mergeCell ref="SQI729:SQI731"/>
    <mergeCell ref="SQJ729:SQJ731"/>
    <mergeCell ref="SQK729:SQK731"/>
    <mergeCell ref="SQL729:SQL731"/>
    <mergeCell ref="SQM729:SQM731"/>
    <mergeCell ref="SQN729:SQN731"/>
    <mergeCell ref="SQO729:SQO731"/>
    <mergeCell ref="SQP729:SQP731"/>
    <mergeCell ref="SQQ729:SQQ731"/>
    <mergeCell ref="SQR729:SQR731"/>
    <mergeCell ref="SQS729:SQS731"/>
    <mergeCell ref="SQT729:SQT731"/>
    <mergeCell ref="SQU729:SQU731"/>
    <mergeCell ref="SQV729:SQV731"/>
    <mergeCell ref="SQW729:SQW731"/>
    <mergeCell ref="SQX729:SQX731"/>
    <mergeCell ref="SQY729:SQY731"/>
    <mergeCell ref="SQZ729:SQZ731"/>
    <mergeCell ref="SRA729:SRA731"/>
    <mergeCell ref="SRB729:SRB731"/>
    <mergeCell ref="SRC729:SRC731"/>
    <mergeCell ref="SRD729:SRD731"/>
    <mergeCell ref="SRE729:SRE731"/>
    <mergeCell ref="SRF729:SRF731"/>
    <mergeCell ref="SRG729:SRG731"/>
    <mergeCell ref="SRH729:SRH731"/>
    <mergeCell ref="SRI729:SRI731"/>
    <mergeCell ref="SRJ729:SRJ731"/>
    <mergeCell ref="SRK729:SRK731"/>
    <mergeCell ref="SRL729:SRL731"/>
    <mergeCell ref="SRM729:SRM731"/>
    <mergeCell ref="SRN729:SRN731"/>
    <mergeCell ref="SRO729:SRO731"/>
    <mergeCell ref="SRP729:SRP731"/>
    <mergeCell ref="SRQ729:SRQ731"/>
    <mergeCell ref="SRR729:SRR731"/>
    <mergeCell ref="SRS729:SRS731"/>
    <mergeCell ref="SRT729:SRT731"/>
    <mergeCell ref="SRU729:SRU731"/>
    <mergeCell ref="SRV729:SRV731"/>
    <mergeCell ref="SRW729:SRW731"/>
    <mergeCell ref="SRX729:SRX731"/>
    <mergeCell ref="SRY729:SRY731"/>
    <mergeCell ref="SRZ729:SRZ731"/>
    <mergeCell ref="SSA729:SSA731"/>
    <mergeCell ref="SSB729:SSB731"/>
    <mergeCell ref="SSC729:SSC731"/>
    <mergeCell ref="SSD729:SSD731"/>
    <mergeCell ref="SSE729:SSE731"/>
    <mergeCell ref="SSF729:SSF731"/>
    <mergeCell ref="SSG729:SSG731"/>
    <mergeCell ref="SSH729:SSH731"/>
    <mergeCell ref="SSI729:SSI731"/>
    <mergeCell ref="SSJ729:SSJ731"/>
    <mergeCell ref="SSK729:SSK731"/>
    <mergeCell ref="SSL729:SSL731"/>
    <mergeCell ref="SSM729:SSM731"/>
    <mergeCell ref="SSN729:SSN731"/>
    <mergeCell ref="SSO729:SSO731"/>
    <mergeCell ref="SSP729:SSP731"/>
    <mergeCell ref="SSQ729:SSQ731"/>
    <mergeCell ref="SSR729:SSR731"/>
    <mergeCell ref="SSS729:SSS731"/>
    <mergeCell ref="SST729:SST731"/>
    <mergeCell ref="SSU729:SSU731"/>
    <mergeCell ref="SSV729:SSV731"/>
    <mergeCell ref="SSW729:SSW731"/>
    <mergeCell ref="SSX729:SSX731"/>
    <mergeCell ref="SSY729:SSY731"/>
    <mergeCell ref="SSZ729:SSZ731"/>
    <mergeCell ref="STA729:STA731"/>
    <mergeCell ref="STB729:STB731"/>
    <mergeCell ref="STC729:STC731"/>
    <mergeCell ref="STD729:STD731"/>
    <mergeCell ref="STE729:STE731"/>
    <mergeCell ref="STF729:STF731"/>
    <mergeCell ref="STG729:STG731"/>
    <mergeCell ref="STH729:STH731"/>
    <mergeCell ref="STI729:STI731"/>
    <mergeCell ref="STJ729:STJ731"/>
    <mergeCell ref="STK729:STK731"/>
    <mergeCell ref="STL729:STL731"/>
    <mergeCell ref="STM729:STM731"/>
    <mergeCell ref="STN729:STN731"/>
    <mergeCell ref="STO729:STO731"/>
    <mergeCell ref="STP729:STP731"/>
    <mergeCell ref="STQ729:STQ731"/>
    <mergeCell ref="STR729:STR731"/>
    <mergeCell ref="STS729:STS731"/>
    <mergeCell ref="STT729:STT731"/>
    <mergeCell ref="STU729:STU731"/>
    <mergeCell ref="STV729:STV731"/>
    <mergeCell ref="STW729:STW731"/>
    <mergeCell ref="STX729:STX731"/>
    <mergeCell ref="STY729:STY731"/>
    <mergeCell ref="STZ729:STZ731"/>
    <mergeCell ref="SUA729:SUA731"/>
    <mergeCell ref="SUB729:SUB731"/>
    <mergeCell ref="SUC729:SUC731"/>
    <mergeCell ref="SUD729:SUD731"/>
    <mergeCell ref="SUE729:SUE731"/>
    <mergeCell ref="SUF729:SUF731"/>
    <mergeCell ref="SUG729:SUG731"/>
    <mergeCell ref="SUH729:SUH731"/>
    <mergeCell ref="SUI729:SUI731"/>
    <mergeCell ref="SUJ729:SUJ731"/>
    <mergeCell ref="SUK729:SUK731"/>
    <mergeCell ref="SUL729:SUL731"/>
    <mergeCell ref="SUM729:SUM731"/>
    <mergeCell ref="SUN729:SUN731"/>
    <mergeCell ref="SUO729:SUO731"/>
    <mergeCell ref="SUP729:SUP731"/>
    <mergeCell ref="SUQ729:SUQ731"/>
    <mergeCell ref="SUR729:SUR731"/>
    <mergeCell ref="SUS729:SUS731"/>
    <mergeCell ref="SUT729:SUT731"/>
    <mergeCell ref="SUU729:SUU731"/>
    <mergeCell ref="SUV729:SUV731"/>
    <mergeCell ref="SUW729:SUW731"/>
    <mergeCell ref="SUX729:SUX731"/>
    <mergeCell ref="SUY729:SUY731"/>
    <mergeCell ref="SUZ729:SUZ731"/>
    <mergeCell ref="SVA729:SVA731"/>
    <mergeCell ref="SVB729:SVB731"/>
    <mergeCell ref="SVC729:SVC731"/>
    <mergeCell ref="SVD729:SVD731"/>
    <mergeCell ref="SVE729:SVE731"/>
    <mergeCell ref="SVF729:SVF731"/>
    <mergeCell ref="SVG729:SVG731"/>
    <mergeCell ref="SVH729:SVH731"/>
    <mergeCell ref="SVI729:SVI731"/>
    <mergeCell ref="SVJ729:SVJ731"/>
    <mergeCell ref="SVK729:SVK731"/>
    <mergeCell ref="SVL729:SVL731"/>
    <mergeCell ref="SVM729:SVM731"/>
    <mergeCell ref="SVN729:SVN731"/>
    <mergeCell ref="SVO729:SVO731"/>
    <mergeCell ref="SVP729:SVP731"/>
    <mergeCell ref="SVQ729:SVQ731"/>
    <mergeCell ref="SVR729:SVR731"/>
    <mergeCell ref="SVS729:SVS731"/>
    <mergeCell ref="SVT729:SVT731"/>
    <mergeCell ref="SVU729:SVU731"/>
    <mergeCell ref="SVV729:SVV731"/>
    <mergeCell ref="SVW729:SVW731"/>
    <mergeCell ref="SVX729:SVX731"/>
    <mergeCell ref="SVY729:SVY731"/>
    <mergeCell ref="SVZ729:SVZ731"/>
    <mergeCell ref="SWA729:SWA731"/>
    <mergeCell ref="SWB729:SWB731"/>
    <mergeCell ref="SWC729:SWC731"/>
    <mergeCell ref="SWD729:SWD731"/>
    <mergeCell ref="SWE729:SWE731"/>
    <mergeCell ref="SWF729:SWF731"/>
    <mergeCell ref="SWG729:SWG731"/>
    <mergeCell ref="SWH729:SWH731"/>
    <mergeCell ref="SWI729:SWI731"/>
    <mergeCell ref="SWJ729:SWJ731"/>
    <mergeCell ref="SWK729:SWK731"/>
    <mergeCell ref="SWL729:SWL731"/>
    <mergeCell ref="SWM729:SWM731"/>
    <mergeCell ref="SWN729:SWN731"/>
    <mergeCell ref="SWO729:SWO731"/>
    <mergeCell ref="SWP729:SWP731"/>
    <mergeCell ref="SWQ729:SWQ731"/>
    <mergeCell ref="SWR729:SWR731"/>
    <mergeCell ref="SWS729:SWS731"/>
    <mergeCell ref="SWT729:SWT731"/>
    <mergeCell ref="SWU729:SWU731"/>
    <mergeCell ref="SWV729:SWV731"/>
    <mergeCell ref="SWW729:SWW731"/>
    <mergeCell ref="SWX729:SWX731"/>
    <mergeCell ref="SWY729:SWY731"/>
    <mergeCell ref="SWZ729:SWZ731"/>
    <mergeCell ref="SXA729:SXA731"/>
    <mergeCell ref="SXB729:SXB731"/>
    <mergeCell ref="SXC729:SXC731"/>
    <mergeCell ref="SXD729:SXD731"/>
    <mergeCell ref="SXE729:SXE731"/>
    <mergeCell ref="SXF729:SXF731"/>
    <mergeCell ref="SXG729:SXG731"/>
    <mergeCell ref="SXH729:SXH731"/>
    <mergeCell ref="SXI729:SXI731"/>
    <mergeCell ref="SXJ729:SXJ731"/>
    <mergeCell ref="SXK729:SXK731"/>
    <mergeCell ref="SXL729:SXL731"/>
    <mergeCell ref="SXM729:SXM731"/>
    <mergeCell ref="SXN729:SXN731"/>
    <mergeCell ref="SXO729:SXO731"/>
    <mergeCell ref="SXP729:SXP731"/>
    <mergeCell ref="SXQ729:SXQ731"/>
    <mergeCell ref="SXR729:SXR731"/>
    <mergeCell ref="SXS729:SXS731"/>
    <mergeCell ref="SXT729:SXT731"/>
    <mergeCell ref="SXU729:SXU731"/>
    <mergeCell ref="SXV729:SXV731"/>
    <mergeCell ref="SXW729:SXW731"/>
    <mergeCell ref="SXX729:SXX731"/>
    <mergeCell ref="SXY729:SXY731"/>
    <mergeCell ref="SXZ729:SXZ731"/>
    <mergeCell ref="SYA729:SYA731"/>
    <mergeCell ref="SYB729:SYB731"/>
    <mergeCell ref="SYC729:SYC731"/>
    <mergeCell ref="SYD729:SYD731"/>
    <mergeCell ref="SYE729:SYE731"/>
    <mergeCell ref="SYF729:SYF731"/>
    <mergeCell ref="SYG729:SYG731"/>
    <mergeCell ref="SYH729:SYH731"/>
    <mergeCell ref="SYI729:SYI731"/>
    <mergeCell ref="SYJ729:SYJ731"/>
    <mergeCell ref="SYK729:SYK731"/>
    <mergeCell ref="SYL729:SYL731"/>
    <mergeCell ref="SYM729:SYM731"/>
    <mergeCell ref="SYN729:SYN731"/>
    <mergeCell ref="SYO729:SYO731"/>
    <mergeCell ref="SYP729:SYP731"/>
    <mergeCell ref="SYQ729:SYQ731"/>
    <mergeCell ref="SYR729:SYR731"/>
    <mergeCell ref="SYS729:SYS731"/>
    <mergeCell ref="SYT729:SYT731"/>
    <mergeCell ref="SYU729:SYU731"/>
    <mergeCell ref="SYV729:SYV731"/>
    <mergeCell ref="SYW729:SYW731"/>
    <mergeCell ref="SYX729:SYX731"/>
    <mergeCell ref="SYY729:SYY731"/>
    <mergeCell ref="SYZ729:SYZ731"/>
    <mergeCell ref="SZA729:SZA731"/>
    <mergeCell ref="SZB729:SZB731"/>
    <mergeCell ref="SZC729:SZC731"/>
    <mergeCell ref="SZD729:SZD731"/>
    <mergeCell ref="SZE729:SZE731"/>
    <mergeCell ref="SZF729:SZF731"/>
    <mergeCell ref="SZG729:SZG731"/>
    <mergeCell ref="SZH729:SZH731"/>
    <mergeCell ref="SZI729:SZI731"/>
    <mergeCell ref="SZJ729:SZJ731"/>
    <mergeCell ref="SZK729:SZK731"/>
    <mergeCell ref="SZL729:SZL731"/>
    <mergeCell ref="SZM729:SZM731"/>
    <mergeCell ref="SZN729:SZN731"/>
    <mergeCell ref="SZO729:SZO731"/>
    <mergeCell ref="SZP729:SZP731"/>
    <mergeCell ref="SZQ729:SZQ731"/>
    <mergeCell ref="SZR729:SZR731"/>
    <mergeCell ref="SZS729:SZS731"/>
    <mergeCell ref="SZT729:SZT731"/>
    <mergeCell ref="SZU729:SZU731"/>
    <mergeCell ref="SZV729:SZV731"/>
    <mergeCell ref="SZW729:SZW731"/>
    <mergeCell ref="SZX729:SZX731"/>
    <mergeCell ref="SZY729:SZY731"/>
    <mergeCell ref="SZZ729:SZZ731"/>
    <mergeCell ref="TAA729:TAA731"/>
    <mergeCell ref="TAB729:TAB731"/>
    <mergeCell ref="TAC729:TAC731"/>
    <mergeCell ref="TAD729:TAD731"/>
    <mergeCell ref="TAE729:TAE731"/>
    <mergeCell ref="TAF729:TAF731"/>
    <mergeCell ref="TAG729:TAG731"/>
    <mergeCell ref="TAH729:TAH731"/>
    <mergeCell ref="TAI729:TAI731"/>
    <mergeCell ref="TAJ729:TAJ731"/>
    <mergeCell ref="TAK729:TAK731"/>
    <mergeCell ref="TAL729:TAL731"/>
    <mergeCell ref="TAM729:TAM731"/>
    <mergeCell ref="TAN729:TAN731"/>
    <mergeCell ref="TAO729:TAO731"/>
    <mergeCell ref="TAP729:TAP731"/>
    <mergeCell ref="TAQ729:TAQ731"/>
    <mergeCell ref="TAR729:TAR731"/>
    <mergeCell ref="TAS729:TAS731"/>
    <mergeCell ref="TAT729:TAT731"/>
    <mergeCell ref="TAU729:TAU731"/>
    <mergeCell ref="TAV729:TAV731"/>
    <mergeCell ref="TAW729:TAW731"/>
    <mergeCell ref="TAX729:TAX731"/>
    <mergeCell ref="TAY729:TAY731"/>
    <mergeCell ref="TAZ729:TAZ731"/>
    <mergeCell ref="TBA729:TBA731"/>
    <mergeCell ref="TBB729:TBB731"/>
    <mergeCell ref="TBC729:TBC731"/>
    <mergeCell ref="TBD729:TBD731"/>
    <mergeCell ref="TBE729:TBE731"/>
    <mergeCell ref="TBF729:TBF731"/>
    <mergeCell ref="TBG729:TBG731"/>
    <mergeCell ref="TBH729:TBH731"/>
    <mergeCell ref="TBI729:TBI731"/>
    <mergeCell ref="TBJ729:TBJ731"/>
    <mergeCell ref="TBK729:TBK731"/>
    <mergeCell ref="TBL729:TBL731"/>
    <mergeCell ref="TBM729:TBM731"/>
    <mergeCell ref="TBN729:TBN731"/>
    <mergeCell ref="TBO729:TBO731"/>
    <mergeCell ref="TBP729:TBP731"/>
    <mergeCell ref="TBQ729:TBQ731"/>
    <mergeCell ref="TBR729:TBR731"/>
    <mergeCell ref="TBS729:TBS731"/>
    <mergeCell ref="TBT729:TBT731"/>
    <mergeCell ref="TBU729:TBU731"/>
    <mergeCell ref="TBV729:TBV731"/>
    <mergeCell ref="TBW729:TBW731"/>
    <mergeCell ref="TBX729:TBX731"/>
    <mergeCell ref="TBY729:TBY731"/>
    <mergeCell ref="TBZ729:TBZ731"/>
    <mergeCell ref="TCA729:TCA731"/>
    <mergeCell ref="TCB729:TCB731"/>
    <mergeCell ref="TCC729:TCC731"/>
    <mergeCell ref="TCD729:TCD731"/>
    <mergeCell ref="TCE729:TCE731"/>
    <mergeCell ref="TCF729:TCF731"/>
    <mergeCell ref="TCG729:TCG731"/>
    <mergeCell ref="TCH729:TCH731"/>
    <mergeCell ref="TCI729:TCI731"/>
    <mergeCell ref="TCJ729:TCJ731"/>
    <mergeCell ref="TCK729:TCK731"/>
    <mergeCell ref="TCL729:TCL731"/>
    <mergeCell ref="TCM729:TCM731"/>
    <mergeCell ref="TCN729:TCN731"/>
    <mergeCell ref="TCO729:TCO731"/>
    <mergeCell ref="TCP729:TCP731"/>
    <mergeCell ref="TCQ729:TCQ731"/>
    <mergeCell ref="TCR729:TCR731"/>
    <mergeCell ref="TCS729:TCS731"/>
    <mergeCell ref="TCT729:TCT731"/>
    <mergeCell ref="TCU729:TCU731"/>
    <mergeCell ref="TCV729:TCV731"/>
    <mergeCell ref="TCW729:TCW731"/>
    <mergeCell ref="TCX729:TCX731"/>
    <mergeCell ref="TCY729:TCY731"/>
    <mergeCell ref="TCZ729:TCZ731"/>
    <mergeCell ref="TDA729:TDA731"/>
    <mergeCell ref="TDB729:TDB731"/>
    <mergeCell ref="TDC729:TDC731"/>
    <mergeCell ref="TDD729:TDD731"/>
    <mergeCell ref="TDE729:TDE731"/>
    <mergeCell ref="TDF729:TDF731"/>
    <mergeCell ref="TDG729:TDG731"/>
    <mergeCell ref="TDH729:TDH731"/>
    <mergeCell ref="TDI729:TDI731"/>
    <mergeCell ref="TDJ729:TDJ731"/>
    <mergeCell ref="TDK729:TDK731"/>
    <mergeCell ref="TDL729:TDL731"/>
    <mergeCell ref="TDM729:TDM731"/>
    <mergeCell ref="TDN729:TDN731"/>
    <mergeCell ref="TDO729:TDO731"/>
    <mergeCell ref="TDP729:TDP731"/>
    <mergeCell ref="TDQ729:TDQ731"/>
    <mergeCell ref="TDR729:TDR731"/>
    <mergeCell ref="TDS729:TDS731"/>
    <mergeCell ref="TDT729:TDT731"/>
    <mergeCell ref="TDU729:TDU731"/>
    <mergeCell ref="TDV729:TDV731"/>
    <mergeCell ref="TDW729:TDW731"/>
    <mergeCell ref="TDX729:TDX731"/>
    <mergeCell ref="TDY729:TDY731"/>
    <mergeCell ref="TDZ729:TDZ731"/>
    <mergeCell ref="TEA729:TEA731"/>
    <mergeCell ref="TEB729:TEB731"/>
    <mergeCell ref="TEC729:TEC731"/>
    <mergeCell ref="TED729:TED731"/>
    <mergeCell ref="TEE729:TEE731"/>
    <mergeCell ref="TEF729:TEF731"/>
    <mergeCell ref="TEG729:TEG731"/>
    <mergeCell ref="TEH729:TEH731"/>
    <mergeCell ref="TEI729:TEI731"/>
    <mergeCell ref="TEJ729:TEJ731"/>
    <mergeCell ref="TEK729:TEK731"/>
    <mergeCell ref="TEL729:TEL731"/>
    <mergeCell ref="TEM729:TEM731"/>
    <mergeCell ref="TEN729:TEN731"/>
    <mergeCell ref="TEO729:TEO731"/>
    <mergeCell ref="TEP729:TEP731"/>
    <mergeCell ref="TEQ729:TEQ731"/>
    <mergeCell ref="TER729:TER731"/>
    <mergeCell ref="TES729:TES731"/>
    <mergeCell ref="TET729:TET731"/>
    <mergeCell ref="TEU729:TEU731"/>
    <mergeCell ref="TEV729:TEV731"/>
    <mergeCell ref="TEW729:TEW731"/>
    <mergeCell ref="TEX729:TEX731"/>
    <mergeCell ref="TEY729:TEY731"/>
    <mergeCell ref="TEZ729:TEZ731"/>
    <mergeCell ref="TFA729:TFA731"/>
    <mergeCell ref="TFB729:TFB731"/>
    <mergeCell ref="TFC729:TFC731"/>
    <mergeCell ref="TFD729:TFD731"/>
    <mergeCell ref="TFE729:TFE731"/>
    <mergeCell ref="TFF729:TFF731"/>
    <mergeCell ref="TFG729:TFG731"/>
    <mergeCell ref="TFH729:TFH731"/>
    <mergeCell ref="TFI729:TFI731"/>
    <mergeCell ref="TFJ729:TFJ731"/>
    <mergeCell ref="TFK729:TFK731"/>
    <mergeCell ref="TFL729:TFL731"/>
    <mergeCell ref="TFM729:TFM731"/>
    <mergeCell ref="TFN729:TFN731"/>
    <mergeCell ref="TFO729:TFO731"/>
    <mergeCell ref="TFP729:TFP731"/>
    <mergeCell ref="TFQ729:TFQ731"/>
    <mergeCell ref="TFR729:TFR731"/>
    <mergeCell ref="TFS729:TFS731"/>
    <mergeCell ref="TFT729:TFT731"/>
    <mergeCell ref="TFU729:TFU731"/>
    <mergeCell ref="TFV729:TFV731"/>
    <mergeCell ref="TFW729:TFW731"/>
    <mergeCell ref="TFX729:TFX731"/>
    <mergeCell ref="TFY729:TFY731"/>
    <mergeCell ref="TFZ729:TFZ731"/>
    <mergeCell ref="TGA729:TGA731"/>
    <mergeCell ref="TGB729:TGB731"/>
    <mergeCell ref="TGC729:TGC731"/>
    <mergeCell ref="TGD729:TGD731"/>
    <mergeCell ref="TGE729:TGE731"/>
    <mergeCell ref="TGF729:TGF731"/>
    <mergeCell ref="TGG729:TGG731"/>
    <mergeCell ref="TGH729:TGH731"/>
    <mergeCell ref="TGI729:TGI731"/>
    <mergeCell ref="TGJ729:TGJ731"/>
    <mergeCell ref="TGK729:TGK731"/>
    <mergeCell ref="TGL729:TGL731"/>
    <mergeCell ref="TGM729:TGM731"/>
    <mergeCell ref="TGN729:TGN731"/>
    <mergeCell ref="TGO729:TGO731"/>
    <mergeCell ref="TGP729:TGP731"/>
    <mergeCell ref="TGQ729:TGQ731"/>
    <mergeCell ref="TGR729:TGR731"/>
    <mergeCell ref="TGS729:TGS731"/>
    <mergeCell ref="TGT729:TGT731"/>
    <mergeCell ref="TGU729:TGU731"/>
    <mergeCell ref="TGV729:TGV731"/>
    <mergeCell ref="TGW729:TGW731"/>
    <mergeCell ref="TGX729:TGX731"/>
    <mergeCell ref="TGY729:TGY731"/>
    <mergeCell ref="TGZ729:TGZ731"/>
    <mergeCell ref="THA729:THA731"/>
    <mergeCell ref="THB729:THB731"/>
    <mergeCell ref="THC729:THC731"/>
    <mergeCell ref="THD729:THD731"/>
    <mergeCell ref="THE729:THE731"/>
    <mergeCell ref="THF729:THF731"/>
    <mergeCell ref="THG729:THG731"/>
    <mergeCell ref="THH729:THH731"/>
    <mergeCell ref="THI729:THI731"/>
    <mergeCell ref="THJ729:THJ731"/>
    <mergeCell ref="THK729:THK731"/>
    <mergeCell ref="THL729:THL731"/>
    <mergeCell ref="THM729:THM731"/>
    <mergeCell ref="THN729:THN731"/>
    <mergeCell ref="THO729:THO731"/>
    <mergeCell ref="THP729:THP731"/>
    <mergeCell ref="THQ729:THQ731"/>
    <mergeCell ref="THR729:THR731"/>
    <mergeCell ref="THS729:THS731"/>
    <mergeCell ref="THT729:THT731"/>
    <mergeCell ref="THU729:THU731"/>
    <mergeCell ref="THV729:THV731"/>
    <mergeCell ref="THW729:THW731"/>
    <mergeCell ref="THX729:THX731"/>
    <mergeCell ref="THY729:THY731"/>
    <mergeCell ref="THZ729:THZ731"/>
    <mergeCell ref="TIA729:TIA731"/>
    <mergeCell ref="TIB729:TIB731"/>
    <mergeCell ref="TIC729:TIC731"/>
    <mergeCell ref="TID729:TID731"/>
    <mergeCell ref="TIE729:TIE731"/>
    <mergeCell ref="TIF729:TIF731"/>
    <mergeCell ref="TIG729:TIG731"/>
    <mergeCell ref="TIH729:TIH731"/>
    <mergeCell ref="TII729:TII731"/>
    <mergeCell ref="TIJ729:TIJ731"/>
    <mergeCell ref="TIK729:TIK731"/>
    <mergeCell ref="TIL729:TIL731"/>
    <mergeCell ref="TIM729:TIM731"/>
    <mergeCell ref="TIN729:TIN731"/>
    <mergeCell ref="TIO729:TIO731"/>
    <mergeCell ref="TIP729:TIP731"/>
    <mergeCell ref="TIQ729:TIQ731"/>
    <mergeCell ref="TIR729:TIR731"/>
    <mergeCell ref="TIS729:TIS731"/>
    <mergeCell ref="TIT729:TIT731"/>
    <mergeCell ref="TIU729:TIU731"/>
    <mergeCell ref="TIV729:TIV731"/>
    <mergeCell ref="TIW729:TIW731"/>
    <mergeCell ref="TIX729:TIX731"/>
    <mergeCell ref="TIY729:TIY731"/>
    <mergeCell ref="TIZ729:TIZ731"/>
    <mergeCell ref="TJA729:TJA731"/>
    <mergeCell ref="TJB729:TJB731"/>
    <mergeCell ref="TJC729:TJC731"/>
    <mergeCell ref="TJD729:TJD731"/>
    <mergeCell ref="TJE729:TJE731"/>
    <mergeCell ref="TJF729:TJF731"/>
    <mergeCell ref="TJG729:TJG731"/>
    <mergeCell ref="TJH729:TJH731"/>
    <mergeCell ref="TJI729:TJI731"/>
    <mergeCell ref="TJJ729:TJJ731"/>
    <mergeCell ref="TJK729:TJK731"/>
    <mergeCell ref="TJL729:TJL731"/>
    <mergeCell ref="TJM729:TJM731"/>
    <mergeCell ref="TJN729:TJN731"/>
    <mergeCell ref="TJO729:TJO731"/>
    <mergeCell ref="TJP729:TJP731"/>
    <mergeCell ref="TJQ729:TJQ731"/>
    <mergeCell ref="TJR729:TJR731"/>
    <mergeCell ref="TJS729:TJS731"/>
    <mergeCell ref="TJT729:TJT731"/>
    <mergeCell ref="TJU729:TJU731"/>
    <mergeCell ref="TJV729:TJV731"/>
    <mergeCell ref="TJW729:TJW731"/>
    <mergeCell ref="TJX729:TJX731"/>
    <mergeCell ref="TJY729:TJY731"/>
    <mergeCell ref="TJZ729:TJZ731"/>
    <mergeCell ref="TKA729:TKA731"/>
    <mergeCell ref="TKB729:TKB731"/>
    <mergeCell ref="TKC729:TKC731"/>
    <mergeCell ref="TKD729:TKD731"/>
    <mergeCell ref="TKE729:TKE731"/>
    <mergeCell ref="TKF729:TKF731"/>
    <mergeCell ref="TKG729:TKG731"/>
    <mergeCell ref="TKH729:TKH731"/>
    <mergeCell ref="TKI729:TKI731"/>
    <mergeCell ref="TKJ729:TKJ731"/>
    <mergeCell ref="TKK729:TKK731"/>
    <mergeCell ref="TKL729:TKL731"/>
    <mergeCell ref="TKM729:TKM731"/>
    <mergeCell ref="TKN729:TKN731"/>
    <mergeCell ref="TKO729:TKO731"/>
    <mergeCell ref="TKP729:TKP731"/>
    <mergeCell ref="TKQ729:TKQ731"/>
    <mergeCell ref="TKR729:TKR731"/>
    <mergeCell ref="TKS729:TKS731"/>
    <mergeCell ref="TKT729:TKT731"/>
    <mergeCell ref="TKU729:TKU731"/>
    <mergeCell ref="TKV729:TKV731"/>
    <mergeCell ref="TKW729:TKW731"/>
    <mergeCell ref="TKX729:TKX731"/>
    <mergeCell ref="TKY729:TKY731"/>
    <mergeCell ref="TKZ729:TKZ731"/>
    <mergeCell ref="TLA729:TLA731"/>
    <mergeCell ref="TLB729:TLB731"/>
    <mergeCell ref="TLC729:TLC731"/>
    <mergeCell ref="TLD729:TLD731"/>
    <mergeCell ref="TLE729:TLE731"/>
    <mergeCell ref="TLF729:TLF731"/>
    <mergeCell ref="TLG729:TLG731"/>
    <mergeCell ref="TLH729:TLH731"/>
    <mergeCell ref="TLI729:TLI731"/>
    <mergeCell ref="TLJ729:TLJ731"/>
    <mergeCell ref="TLK729:TLK731"/>
    <mergeCell ref="TLL729:TLL731"/>
    <mergeCell ref="TLM729:TLM731"/>
    <mergeCell ref="TLN729:TLN731"/>
    <mergeCell ref="TLO729:TLO731"/>
    <mergeCell ref="TLP729:TLP731"/>
    <mergeCell ref="TLQ729:TLQ731"/>
    <mergeCell ref="TLR729:TLR731"/>
    <mergeCell ref="TLS729:TLS731"/>
    <mergeCell ref="TLT729:TLT731"/>
    <mergeCell ref="TLU729:TLU731"/>
    <mergeCell ref="TLV729:TLV731"/>
    <mergeCell ref="TLW729:TLW731"/>
    <mergeCell ref="TLX729:TLX731"/>
    <mergeCell ref="TLY729:TLY731"/>
    <mergeCell ref="TLZ729:TLZ731"/>
    <mergeCell ref="TMA729:TMA731"/>
    <mergeCell ref="TMB729:TMB731"/>
    <mergeCell ref="TMC729:TMC731"/>
    <mergeCell ref="TMD729:TMD731"/>
    <mergeCell ref="TME729:TME731"/>
    <mergeCell ref="TMF729:TMF731"/>
    <mergeCell ref="TMG729:TMG731"/>
    <mergeCell ref="TMH729:TMH731"/>
    <mergeCell ref="TMI729:TMI731"/>
    <mergeCell ref="TMJ729:TMJ731"/>
    <mergeCell ref="TMK729:TMK731"/>
    <mergeCell ref="TML729:TML731"/>
    <mergeCell ref="TMM729:TMM731"/>
    <mergeCell ref="TMN729:TMN731"/>
    <mergeCell ref="TMO729:TMO731"/>
    <mergeCell ref="TMP729:TMP731"/>
    <mergeCell ref="TMQ729:TMQ731"/>
    <mergeCell ref="TMR729:TMR731"/>
    <mergeCell ref="TMS729:TMS731"/>
    <mergeCell ref="TMT729:TMT731"/>
    <mergeCell ref="TMU729:TMU731"/>
    <mergeCell ref="TMV729:TMV731"/>
    <mergeCell ref="TMW729:TMW731"/>
    <mergeCell ref="TMX729:TMX731"/>
    <mergeCell ref="TMY729:TMY731"/>
    <mergeCell ref="TMZ729:TMZ731"/>
    <mergeCell ref="TNA729:TNA731"/>
    <mergeCell ref="TNB729:TNB731"/>
    <mergeCell ref="TNC729:TNC731"/>
    <mergeCell ref="TND729:TND731"/>
    <mergeCell ref="TNE729:TNE731"/>
    <mergeCell ref="TNF729:TNF731"/>
    <mergeCell ref="TNG729:TNG731"/>
    <mergeCell ref="TNH729:TNH731"/>
    <mergeCell ref="TNI729:TNI731"/>
    <mergeCell ref="TNJ729:TNJ731"/>
    <mergeCell ref="TNK729:TNK731"/>
    <mergeCell ref="TNL729:TNL731"/>
    <mergeCell ref="TNM729:TNM731"/>
    <mergeCell ref="TNN729:TNN731"/>
    <mergeCell ref="TNO729:TNO731"/>
    <mergeCell ref="TNP729:TNP731"/>
    <mergeCell ref="TNQ729:TNQ731"/>
    <mergeCell ref="TNR729:TNR731"/>
    <mergeCell ref="TNS729:TNS731"/>
    <mergeCell ref="TNT729:TNT731"/>
    <mergeCell ref="TNU729:TNU731"/>
    <mergeCell ref="TNV729:TNV731"/>
    <mergeCell ref="TNW729:TNW731"/>
    <mergeCell ref="TNX729:TNX731"/>
    <mergeCell ref="TNY729:TNY731"/>
    <mergeCell ref="TNZ729:TNZ731"/>
    <mergeCell ref="TOA729:TOA731"/>
    <mergeCell ref="TOB729:TOB731"/>
    <mergeCell ref="TOC729:TOC731"/>
    <mergeCell ref="TOD729:TOD731"/>
    <mergeCell ref="TOE729:TOE731"/>
    <mergeCell ref="TOF729:TOF731"/>
    <mergeCell ref="TOG729:TOG731"/>
    <mergeCell ref="TOH729:TOH731"/>
    <mergeCell ref="TOI729:TOI731"/>
    <mergeCell ref="TOJ729:TOJ731"/>
    <mergeCell ref="TOK729:TOK731"/>
    <mergeCell ref="TOL729:TOL731"/>
    <mergeCell ref="TOM729:TOM731"/>
    <mergeCell ref="TON729:TON731"/>
    <mergeCell ref="TOO729:TOO731"/>
    <mergeCell ref="TOP729:TOP731"/>
    <mergeCell ref="TOQ729:TOQ731"/>
    <mergeCell ref="TOR729:TOR731"/>
    <mergeCell ref="TOS729:TOS731"/>
    <mergeCell ref="TOT729:TOT731"/>
    <mergeCell ref="TOU729:TOU731"/>
    <mergeCell ref="TOV729:TOV731"/>
    <mergeCell ref="TOW729:TOW731"/>
    <mergeCell ref="TOX729:TOX731"/>
    <mergeCell ref="TOY729:TOY731"/>
    <mergeCell ref="TOZ729:TOZ731"/>
    <mergeCell ref="TPA729:TPA731"/>
    <mergeCell ref="TPB729:TPB731"/>
    <mergeCell ref="TPC729:TPC731"/>
    <mergeCell ref="TPD729:TPD731"/>
    <mergeCell ref="TPE729:TPE731"/>
    <mergeCell ref="TPF729:TPF731"/>
    <mergeCell ref="TPG729:TPG731"/>
    <mergeCell ref="TPH729:TPH731"/>
    <mergeCell ref="TPI729:TPI731"/>
    <mergeCell ref="TPJ729:TPJ731"/>
    <mergeCell ref="TPK729:TPK731"/>
    <mergeCell ref="TPL729:TPL731"/>
    <mergeCell ref="TPM729:TPM731"/>
    <mergeCell ref="TPN729:TPN731"/>
    <mergeCell ref="TPO729:TPO731"/>
    <mergeCell ref="TPP729:TPP731"/>
    <mergeCell ref="TPQ729:TPQ731"/>
    <mergeCell ref="TPR729:TPR731"/>
    <mergeCell ref="TPS729:TPS731"/>
    <mergeCell ref="TPT729:TPT731"/>
    <mergeCell ref="TPU729:TPU731"/>
    <mergeCell ref="TPV729:TPV731"/>
    <mergeCell ref="TPW729:TPW731"/>
    <mergeCell ref="TPX729:TPX731"/>
    <mergeCell ref="TPY729:TPY731"/>
    <mergeCell ref="TPZ729:TPZ731"/>
    <mergeCell ref="TQA729:TQA731"/>
    <mergeCell ref="TQB729:TQB731"/>
    <mergeCell ref="TQC729:TQC731"/>
    <mergeCell ref="TQD729:TQD731"/>
    <mergeCell ref="TQE729:TQE731"/>
    <mergeCell ref="TQF729:TQF731"/>
    <mergeCell ref="TQG729:TQG731"/>
    <mergeCell ref="TQH729:TQH731"/>
    <mergeCell ref="TQI729:TQI731"/>
    <mergeCell ref="TQJ729:TQJ731"/>
    <mergeCell ref="TQK729:TQK731"/>
    <mergeCell ref="TQL729:TQL731"/>
    <mergeCell ref="TQM729:TQM731"/>
    <mergeCell ref="TQN729:TQN731"/>
    <mergeCell ref="TQO729:TQO731"/>
    <mergeCell ref="TQP729:TQP731"/>
    <mergeCell ref="TQQ729:TQQ731"/>
    <mergeCell ref="TQR729:TQR731"/>
    <mergeCell ref="TQS729:TQS731"/>
    <mergeCell ref="TQT729:TQT731"/>
    <mergeCell ref="TQU729:TQU731"/>
    <mergeCell ref="TQV729:TQV731"/>
    <mergeCell ref="TQW729:TQW731"/>
    <mergeCell ref="TQX729:TQX731"/>
    <mergeCell ref="TQY729:TQY731"/>
    <mergeCell ref="TQZ729:TQZ731"/>
    <mergeCell ref="TRA729:TRA731"/>
    <mergeCell ref="TRB729:TRB731"/>
    <mergeCell ref="TRC729:TRC731"/>
    <mergeCell ref="TRD729:TRD731"/>
    <mergeCell ref="TRE729:TRE731"/>
    <mergeCell ref="TRF729:TRF731"/>
    <mergeCell ref="TRG729:TRG731"/>
    <mergeCell ref="TRH729:TRH731"/>
    <mergeCell ref="TRI729:TRI731"/>
    <mergeCell ref="TRJ729:TRJ731"/>
    <mergeCell ref="TRK729:TRK731"/>
    <mergeCell ref="TRL729:TRL731"/>
    <mergeCell ref="TRM729:TRM731"/>
    <mergeCell ref="TRN729:TRN731"/>
    <mergeCell ref="TRO729:TRO731"/>
    <mergeCell ref="TRP729:TRP731"/>
    <mergeCell ref="TRQ729:TRQ731"/>
    <mergeCell ref="TRR729:TRR731"/>
    <mergeCell ref="TRS729:TRS731"/>
    <mergeCell ref="TRT729:TRT731"/>
    <mergeCell ref="TRU729:TRU731"/>
    <mergeCell ref="TRV729:TRV731"/>
    <mergeCell ref="TRW729:TRW731"/>
    <mergeCell ref="TRX729:TRX731"/>
    <mergeCell ref="TRY729:TRY731"/>
    <mergeCell ref="TRZ729:TRZ731"/>
    <mergeCell ref="TSA729:TSA731"/>
    <mergeCell ref="TSB729:TSB731"/>
    <mergeCell ref="TSC729:TSC731"/>
    <mergeCell ref="TSD729:TSD731"/>
    <mergeCell ref="TSE729:TSE731"/>
    <mergeCell ref="TSF729:TSF731"/>
    <mergeCell ref="TSG729:TSG731"/>
    <mergeCell ref="TSH729:TSH731"/>
    <mergeCell ref="TSI729:TSI731"/>
    <mergeCell ref="TSJ729:TSJ731"/>
    <mergeCell ref="TSK729:TSK731"/>
    <mergeCell ref="TSL729:TSL731"/>
    <mergeCell ref="TSM729:TSM731"/>
    <mergeCell ref="TSN729:TSN731"/>
    <mergeCell ref="TSO729:TSO731"/>
    <mergeCell ref="TSP729:TSP731"/>
    <mergeCell ref="TSQ729:TSQ731"/>
    <mergeCell ref="TSR729:TSR731"/>
    <mergeCell ref="TSS729:TSS731"/>
    <mergeCell ref="TST729:TST731"/>
    <mergeCell ref="TSU729:TSU731"/>
    <mergeCell ref="TSV729:TSV731"/>
    <mergeCell ref="TSW729:TSW731"/>
    <mergeCell ref="TSX729:TSX731"/>
    <mergeCell ref="TSY729:TSY731"/>
    <mergeCell ref="TSZ729:TSZ731"/>
    <mergeCell ref="TTA729:TTA731"/>
    <mergeCell ref="TTB729:TTB731"/>
    <mergeCell ref="TTC729:TTC731"/>
    <mergeCell ref="TTD729:TTD731"/>
    <mergeCell ref="TTE729:TTE731"/>
    <mergeCell ref="TTF729:TTF731"/>
    <mergeCell ref="TTG729:TTG731"/>
    <mergeCell ref="TTH729:TTH731"/>
    <mergeCell ref="TTI729:TTI731"/>
    <mergeCell ref="TTJ729:TTJ731"/>
    <mergeCell ref="TTK729:TTK731"/>
    <mergeCell ref="TTL729:TTL731"/>
    <mergeCell ref="TTM729:TTM731"/>
    <mergeCell ref="TTN729:TTN731"/>
    <mergeCell ref="TTO729:TTO731"/>
    <mergeCell ref="TTP729:TTP731"/>
    <mergeCell ref="TTQ729:TTQ731"/>
    <mergeCell ref="TTR729:TTR731"/>
    <mergeCell ref="TTS729:TTS731"/>
    <mergeCell ref="TTT729:TTT731"/>
    <mergeCell ref="TTU729:TTU731"/>
    <mergeCell ref="TTV729:TTV731"/>
    <mergeCell ref="TTW729:TTW731"/>
    <mergeCell ref="TTX729:TTX731"/>
    <mergeCell ref="TTY729:TTY731"/>
    <mergeCell ref="TTZ729:TTZ731"/>
    <mergeCell ref="TUA729:TUA731"/>
    <mergeCell ref="TUB729:TUB731"/>
    <mergeCell ref="TUC729:TUC731"/>
    <mergeCell ref="TUD729:TUD731"/>
    <mergeCell ref="TUE729:TUE731"/>
    <mergeCell ref="TUF729:TUF731"/>
    <mergeCell ref="TUG729:TUG731"/>
    <mergeCell ref="TUH729:TUH731"/>
    <mergeCell ref="TUI729:TUI731"/>
    <mergeCell ref="TUJ729:TUJ731"/>
    <mergeCell ref="TUK729:TUK731"/>
    <mergeCell ref="TUL729:TUL731"/>
    <mergeCell ref="TUM729:TUM731"/>
    <mergeCell ref="TUN729:TUN731"/>
    <mergeCell ref="TUO729:TUO731"/>
    <mergeCell ref="TUP729:TUP731"/>
    <mergeCell ref="TUQ729:TUQ731"/>
    <mergeCell ref="TUR729:TUR731"/>
    <mergeCell ref="TUS729:TUS731"/>
    <mergeCell ref="TUT729:TUT731"/>
    <mergeCell ref="TUU729:TUU731"/>
    <mergeCell ref="TUV729:TUV731"/>
    <mergeCell ref="TUW729:TUW731"/>
    <mergeCell ref="TUX729:TUX731"/>
    <mergeCell ref="TUY729:TUY731"/>
    <mergeCell ref="TUZ729:TUZ731"/>
    <mergeCell ref="TVA729:TVA731"/>
    <mergeCell ref="TVB729:TVB731"/>
    <mergeCell ref="TVC729:TVC731"/>
    <mergeCell ref="TVD729:TVD731"/>
    <mergeCell ref="TVE729:TVE731"/>
    <mergeCell ref="TVF729:TVF731"/>
    <mergeCell ref="TVG729:TVG731"/>
    <mergeCell ref="TVH729:TVH731"/>
    <mergeCell ref="TVI729:TVI731"/>
    <mergeCell ref="TVJ729:TVJ731"/>
    <mergeCell ref="TVK729:TVK731"/>
    <mergeCell ref="TVL729:TVL731"/>
    <mergeCell ref="TVM729:TVM731"/>
    <mergeCell ref="TVN729:TVN731"/>
    <mergeCell ref="TVO729:TVO731"/>
    <mergeCell ref="TVP729:TVP731"/>
    <mergeCell ref="TVQ729:TVQ731"/>
    <mergeCell ref="TVR729:TVR731"/>
    <mergeCell ref="TVS729:TVS731"/>
    <mergeCell ref="TVT729:TVT731"/>
    <mergeCell ref="TVU729:TVU731"/>
    <mergeCell ref="TVV729:TVV731"/>
    <mergeCell ref="TVW729:TVW731"/>
    <mergeCell ref="TVX729:TVX731"/>
    <mergeCell ref="TVY729:TVY731"/>
    <mergeCell ref="TVZ729:TVZ731"/>
    <mergeCell ref="TWA729:TWA731"/>
    <mergeCell ref="TWB729:TWB731"/>
    <mergeCell ref="TWC729:TWC731"/>
    <mergeCell ref="TWD729:TWD731"/>
    <mergeCell ref="TWE729:TWE731"/>
    <mergeCell ref="TWF729:TWF731"/>
    <mergeCell ref="TWG729:TWG731"/>
    <mergeCell ref="TWH729:TWH731"/>
    <mergeCell ref="TWI729:TWI731"/>
    <mergeCell ref="TWJ729:TWJ731"/>
    <mergeCell ref="TWK729:TWK731"/>
    <mergeCell ref="TWL729:TWL731"/>
    <mergeCell ref="TWM729:TWM731"/>
    <mergeCell ref="TWN729:TWN731"/>
    <mergeCell ref="TWO729:TWO731"/>
    <mergeCell ref="TWP729:TWP731"/>
    <mergeCell ref="TWQ729:TWQ731"/>
    <mergeCell ref="TWR729:TWR731"/>
    <mergeCell ref="TWS729:TWS731"/>
    <mergeCell ref="TWT729:TWT731"/>
    <mergeCell ref="TWU729:TWU731"/>
    <mergeCell ref="TWV729:TWV731"/>
    <mergeCell ref="TWW729:TWW731"/>
    <mergeCell ref="TWX729:TWX731"/>
    <mergeCell ref="TWY729:TWY731"/>
    <mergeCell ref="TWZ729:TWZ731"/>
    <mergeCell ref="TXA729:TXA731"/>
    <mergeCell ref="TXB729:TXB731"/>
    <mergeCell ref="TXC729:TXC731"/>
    <mergeCell ref="TXD729:TXD731"/>
    <mergeCell ref="TXE729:TXE731"/>
    <mergeCell ref="TXF729:TXF731"/>
    <mergeCell ref="TXG729:TXG731"/>
    <mergeCell ref="TXH729:TXH731"/>
    <mergeCell ref="TXI729:TXI731"/>
    <mergeCell ref="TXJ729:TXJ731"/>
    <mergeCell ref="TXK729:TXK731"/>
    <mergeCell ref="TXL729:TXL731"/>
    <mergeCell ref="TXM729:TXM731"/>
    <mergeCell ref="TXN729:TXN731"/>
    <mergeCell ref="TXO729:TXO731"/>
    <mergeCell ref="TXP729:TXP731"/>
    <mergeCell ref="TXQ729:TXQ731"/>
    <mergeCell ref="TXR729:TXR731"/>
    <mergeCell ref="TXS729:TXS731"/>
    <mergeCell ref="TXT729:TXT731"/>
    <mergeCell ref="TXU729:TXU731"/>
    <mergeCell ref="TXV729:TXV731"/>
    <mergeCell ref="TXW729:TXW731"/>
    <mergeCell ref="TXX729:TXX731"/>
    <mergeCell ref="TXY729:TXY731"/>
    <mergeCell ref="TXZ729:TXZ731"/>
    <mergeCell ref="TYA729:TYA731"/>
    <mergeCell ref="TYB729:TYB731"/>
    <mergeCell ref="TYC729:TYC731"/>
    <mergeCell ref="TYD729:TYD731"/>
    <mergeCell ref="TYE729:TYE731"/>
    <mergeCell ref="TYF729:TYF731"/>
    <mergeCell ref="TYG729:TYG731"/>
    <mergeCell ref="TYH729:TYH731"/>
    <mergeCell ref="TYI729:TYI731"/>
    <mergeCell ref="TYJ729:TYJ731"/>
    <mergeCell ref="TYK729:TYK731"/>
    <mergeCell ref="TYL729:TYL731"/>
    <mergeCell ref="TYM729:TYM731"/>
    <mergeCell ref="TYN729:TYN731"/>
    <mergeCell ref="TYO729:TYO731"/>
    <mergeCell ref="TYP729:TYP731"/>
    <mergeCell ref="TYQ729:TYQ731"/>
    <mergeCell ref="TYR729:TYR731"/>
    <mergeCell ref="TYS729:TYS731"/>
    <mergeCell ref="TYT729:TYT731"/>
    <mergeCell ref="TYU729:TYU731"/>
    <mergeCell ref="TYV729:TYV731"/>
    <mergeCell ref="TYW729:TYW731"/>
    <mergeCell ref="TYX729:TYX731"/>
    <mergeCell ref="TYY729:TYY731"/>
    <mergeCell ref="TYZ729:TYZ731"/>
    <mergeCell ref="TZA729:TZA731"/>
    <mergeCell ref="TZB729:TZB731"/>
    <mergeCell ref="TZC729:TZC731"/>
    <mergeCell ref="TZD729:TZD731"/>
    <mergeCell ref="TZE729:TZE731"/>
    <mergeCell ref="TZF729:TZF731"/>
    <mergeCell ref="TZG729:TZG731"/>
    <mergeCell ref="TZH729:TZH731"/>
    <mergeCell ref="TZI729:TZI731"/>
    <mergeCell ref="TZJ729:TZJ731"/>
    <mergeCell ref="TZK729:TZK731"/>
    <mergeCell ref="TZL729:TZL731"/>
    <mergeCell ref="TZM729:TZM731"/>
    <mergeCell ref="TZN729:TZN731"/>
    <mergeCell ref="TZO729:TZO731"/>
    <mergeCell ref="TZP729:TZP731"/>
    <mergeCell ref="TZQ729:TZQ731"/>
    <mergeCell ref="TZR729:TZR731"/>
    <mergeCell ref="TZS729:TZS731"/>
    <mergeCell ref="TZT729:TZT731"/>
    <mergeCell ref="TZU729:TZU731"/>
    <mergeCell ref="TZV729:TZV731"/>
    <mergeCell ref="TZW729:TZW731"/>
    <mergeCell ref="TZX729:TZX731"/>
    <mergeCell ref="TZY729:TZY731"/>
    <mergeCell ref="TZZ729:TZZ731"/>
    <mergeCell ref="UAA729:UAA731"/>
    <mergeCell ref="UAB729:UAB731"/>
    <mergeCell ref="UAC729:UAC731"/>
    <mergeCell ref="UAD729:UAD731"/>
    <mergeCell ref="UAE729:UAE731"/>
    <mergeCell ref="UAF729:UAF731"/>
    <mergeCell ref="UAG729:UAG731"/>
    <mergeCell ref="UAH729:UAH731"/>
    <mergeCell ref="UAI729:UAI731"/>
    <mergeCell ref="UAJ729:UAJ731"/>
    <mergeCell ref="UAK729:UAK731"/>
    <mergeCell ref="UAL729:UAL731"/>
    <mergeCell ref="UAM729:UAM731"/>
    <mergeCell ref="UAN729:UAN731"/>
    <mergeCell ref="UAO729:UAO731"/>
    <mergeCell ref="UAP729:UAP731"/>
    <mergeCell ref="UAQ729:UAQ731"/>
    <mergeCell ref="UAR729:UAR731"/>
    <mergeCell ref="UAS729:UAS731"/>
    <mergeCell ref="UAT729:UAT731"/>
    <mergeCell ref="UAU729:UAU731"/>
    <mergeCell ref="UAV729:UAV731"/>
    <mergeCell ref="UAW729:UAW731"/>
    <mergeCell ref="UAX729:UAX731"/>
    <mergeCell ref="UAY729:UAY731"/>
    <mergeCell ref="UAZ729:UAZ731"/>
    <mergeCell ref="UBA729:UBA731"/>
    <mergeCell ref="UBB729:UBB731"/>
    <mergeCell ref="UBC729:UBC731"/>
    <mergeCell ref="UBD729:UBD731"/>
    <mergeCell ref="UBE729:UBE731"/>
    <mergeCell ref="UBF729:UBF731"/>
    <mergeCell ref="UBG729:UBG731"/>
    <mergeCell ref="UBH729:UBH731"/>
    <mergeCell ref="UBI729:UBI731"/>
    <mergeCell ref="UBJ729:UBJ731"/>
    <mergeCell ref="UBK729:UBK731"/>
    <mergeCell ref="UBL729:UBL731"/>
    <mergeCell ref="UBM729:UBM731"/>
    <mergeCell ref="UBN729:UBN731"/>
    <mergeCell ref="UBO729:UBO731"/>
    <mergeCell ref="UBP729:UBP731"/>
    <mergeCell ref="UBQ729:UBQ731"/>
    <mergeCell ref="UBR729:UBR731"/>
    <mergeCell ref="UBS729:UBS731"/>
    <mergeCell ref="UBT729:UBT731"/>
    <mergeCell ref="UBU729:UBU731"/>
    <mergeCell ref="UBV729:UBV731"/>
    <mergeCell ref="UBW729:UBW731"/>
    <mergeCell ref="UBX729:UBX731"/>
    <mergeCell ref="UBY729:UBY731"/>
    <mergeCell ref="UBZ729:UBZ731"/>
    <mergeCell ref="UCA729:UCA731"/>
    <mergeCell ref="UCB729:UCB731"/>
    <mergeCell ref="UCC729:UCC731"/>
    <mergeCell ref="UCD729:UCD731"/>
    <mergeCell ref="UCE729:UCE731"/>
    <mergeCell ref="UCF729:UCF731"/>
    <mergeCell ref="UCG729:UCG731"/>
    <mergeCell ref="UCH729:UCH731"/>
    <mergeCell ref="UCI729:UCI731"/>
    <mergeCell ref="UCJ729:UCJ731"/>
    <mergeCell ref="UCK729:UCK731"/>
    <mergeCell ref="UCL729:UCL731"/>
    <mergeCell ref="UCM729:UCM731"/>
    <mergeCell ref="UCN729:UCN731"/>
    <mergeCell ref="UCO729:UCO731"/>
    <mergeCell ref="UCP729:UCP731"/>
    <mergeCell ref="UCQ729:UCQ731"/>
    <mergeCell ref="UCR729:UCR731"/>
    <mergeCell ref="UCS729:UCS731"/>
    <mergeCell ref="UCT729:UCT731"/>
    <mergeCell ref="UCU729:UCU731"/>
    <mergeCell ref="UCV729:UCV731"/>
    <mergeCell ref="UCW729:UCW731"/>
    <mergeCell ref="UCX729:UCX731"/>
    <mergeCell ref="UCY729:UCY731"/>
    <mergeCell ref="UCZ729:UCZ731"/>
    <mergeCell ref="UDA729:UDA731"/>
    <mergeCell ref="UDB729:UDB731"/>
    <mergeCell ref="UDC729:UDC731"/>
    <mergeCell ref="UDD729:UDD731"/>
    <mergeCell ref="UDE729:UDE731"/>
    <mergeCell ref="UDF729:UDF731"/>
    <mergeCell ref="UDG729:UDG731"/>
    <mergeCell ref="UDH729:UDH731"/>
    <mergeCell ref="UDI729:UDI731"/>
    <mergeCell ref="UDJ729:UDJ731"/>
    <mergeCell ref="UDK729:UDK731"/>
    <mergeCell ref="UDL729:UDL731"/>
    <mergeCell ref="UDM729:UDM731"/>
    <mergeCell ref="UDN729:UDN731"/>
    <mergeCell ref="UDO729:UDO731"/>
    <mergeCell ref="UDP729:UDP731"/>
    <mergeCell ref="UDQ729:UDQ731"/>
    <mergeCell ref="UDR729:UDR731"/>
    <mergeCell ref="UDS729:UDS731"/>
    <mergeCell ref="UDT729:UDT731"/>
    <mergeCell ref="UDU729:UDU731"/>
    <mergeCell ref="UDV729:UDV731"/>
    <mergeCell ref="UDW729:UDW731"/>
    <mergeCell ref="UDX729:UDX731"/>
    <mergeCell ref="UDY729:UDY731"/>
    <mergeCell ref="UDZ729:UDZ731"/>
    <mergeCell ref="UEA729:UEA731"/>
    <mergeCell ref="UEB729:UEB731"/>
    <mergeCell ref="UEC729:UEC731"/>
    <mergeCell ref="UED729:UED731"/>
    <mergeCell ref="UEE729:UEE731"/>
    <mergeCell ref="UEF729:UEF731"/>
    <mergeCell ref="UEG729:UEG731"/>
    <mergeCell ref="UEH729:UEH731"/>
    <mergeCell ref="UEI729:UEI731"/>
    <mergeCell ref="UEJ729:UEJ731"/>
    <mergeCell ref="UEK729:UEK731"/>
    <mergeCell ref="UEL729:UEL731"/>
    <mergeCell ref="UEM729:UEM731"/>
    <mergeCell ref="UEN729:UEN731"/>
    <mergeCell ref="UEO729:UEO731"/>
    <mergeCell ref="UEP729:UEP731"/>
    <mergeCell ref="UEQ729:UEQ731"/>
    <mergeCell ref="UER729:UER731"/>
    <mergeCell ref="UES729:UES731"/>
    <mergeCell ref="UET729:UET731"/>
    <mergeCell ref="UEU729:UEU731"/>
    <mergeCell ref="UEV729:UEV731"/>
    <mergeCell ref="UEW729:UEW731"/>
    <mergeCell ref="UEX729:UEX731"/>
    <mergeCell ref="UEY729:UEY731"/>
    <mergeCell ref="UEZ729:UEZ731"/>
    <mergeCell ref="UFA729:UFA731"/>
    <mergeCell ref="UFB729:UFB731"/>
    <mergeCell ref="UFC729:UFC731"/>
    <mergeCell ref="UFD729:UFD731"/>
    <mergeCell ref="UFE729:UFE731"/>
    <mergeCell ref="UFF729:UFF731"/>
    <mergeCell ref="UFG729:UFG731"/>
    <mergeCell ref="UFH729:UFH731"/>
    <mergeCell ref="UFI729:UFI731"/>
    <mergeCell ref="UFJ729:UFJ731"/>
    <mergeCell ref="UFK729:UFK731"/>
    <mergeCell ref="UFL729:UFL731"/>
    <mergeCell ref="UFM729:UFM731"/>
    <mergeCell ref="UFN729:UFN731"/>
    <mergeCell ref="UFO729:UFO731"/>
    <mergeCell ref="UFP729:UFP731"/>
    <mergeCell ref="UFQ729:UFQ731"/>
    <mergeCell ref="UFR729:UFR731"/>
    <mergeCell ref="UFS729:UFS731"/>
    <mergeCell ref="UFT729:UFT731"/>
    <mergeCell ref="UFU729:UFU731"/>
    <mergeCell ref="UFV729:UFV731"/>
    <mergeCell ref="UFW729:UFW731"/>
    <mergeCell ref="UFX729:UFX731"/>
    <mergeCell ref="UFY729:UFY731"/>
    <mergeCell ref="UFZ729:UFZ731"/>
    <mergeCell ref="UGA729:UGA731"/>
    <mergeCell ref="UGB729:UGB731"/>
    <mergeCell ref="UGC729:UGC731"/>
    <mergeCell ref="UGD729:UGD731"/>
    <mergeCell ref="UGE729:UGE731"/>
    <mergeCell ref="UGF729:UGF731"/>
    <mergeCell ref="UGG729:UGG731"/>
    <mergeCell ref="UGH729:UGH731"/>
    <mergeCell ref="UGI729:UGI731"/>
    <mergeCell ref="UGJ729:UGJ731"/>
    <mergeCell ref="UGK729:UGK731"/>
    <mergeCell ref="UGL729:UGL731"/>
    <mergeCell ref="UGM729:UGM731"/>
    <mergeCell ref="UGN729:UGN731"/>
    <mergeCell ref="UGO729:UGO731"/>
    <mergeCell ref="UGP729:UGP731"/>
    <mergeCell ref="UGQ729:UGQ731"/>
    <mergeCell ref="UGR729:UGR731"/>
    <mergeCell ref="UGS729:UGS731"/>
    <mergeCell ref="UGT729:UGT731"/>
    <mergeCell ref="UGU729:UGU731"/>
    <mergeCell ref="UGV729:UGV731"/>
    <mergeCell ref="UGW729:UGW731"/>
    <mergeCell ref="UGX729:UGX731"/>
    <mergeCell ref="UGY729:UGY731"/>
    <mergeCell ref="UGZ729:UGZ731"/>
    <mergeCell ref="UHA729:UHA731"/>
    <mergeCell ref="UHB729:UHB731"/>
    <mergeCell ref="UHC729:UHC731"/>
    <mergeCell ref="UHD729:UHD731"/>
    <mergeCell ref="UHE729:UHE731"/>
    <mergeCell ref="UHF729:UHF731"/>
    <mergeCell ref="UHG729:UHG731"/>
    <mergeCell ref="UHH729:UHH731"/>
    <mergeCell ref="UHI729:UHI731"/>
    <mergeCell ref="UHJ729:UHJ731"/>
    <mergeCell ref="UHK729:UHK731"/>
    <mergeCell ref="UHL729:UHL731"/>
    <mergeCell ref="UHM729:UHM731"/>
    <mergeCell ref="UHN729:UHN731"/>
    <mergeCell ref="UHO729:UHO731"/>
    <mergeCell ref="UHP729:UHP731"/>
    <mergeCell ref="UHQ729:UHQ731"/>
    <mergeCell ref="UHR729:UHR731"/>
    <mergeCell ref="UHS729:UHS731"/>
    <mergeCell ref="UHT729:UHT731"/>
    <mergeCell ref="UHU729:UHU731"/>
    <mergeCell ref="UHV729:UHV731"/>
    <mergeCell ref="UHW729:UHW731"/>
    <mergeCell ref="UHX729:UHX731"/>
    <mergeCell ref="UHY729:UHY731"/>
    <mergeCell ref="UHZ729:UHZ731"/>
    <mergeCell ref="UIA729:UIA731"/>
    <mergeCell ref="UIB729:UIB731"/>
    <mergeCell ref="UIC729:UIC731"/>
    <mergeCell ref="UID729:UID731"/>
    <mergeCell ref="UIE729:UIE731"/>
    <mergeCell ref="UIF729:UIF731"/>
    <mergeCell ref="UIG729:UIG731"/>
    <mergeCell ref="UIH729:UIH731"/>
    <mergeCell ref="UII729:UII731"/>
    <mergeCell ref="UIJ729:UIJ731"/>
    <mergeCell ref="UIK729:UIK731"/>
    <mergeCell ref="UIL729:UIL731"/>
    <mergeCell ref="UIM729:UIM731"/>
    <mergeCell ref="UIN729:UIN731"/>
    <mergeCell ref="UIO729:UIO731"/>
    <mergeCell ref="UIP729:UIP731"/>
    <mergeCell ref="UIQ729:UIQ731"/>
    <mergeCell ref="UIR729:UIR731"/>
    <mergeCell ref="UIS729:UIS731"/>
    <mergeCell ref="UIT729:UIT731"/>
    <mergeCell ref="UIU729:UIU731"/>
    <mergeCell ref="UIV729:UIV731"/>
    <mergeCell ref="UIW729:UIW731"/>
    <mergeCell ref="UIX729:UIX731"/>
    <mergeCell ref="UIY729:UIY731"/>
    <mergeCell ref="UIZ729:UIZ731"/>
    <mergeCell ref="UJA729:UJA731"/>
    <mergeCell ref="UJB729:UJB731"/>
    <mergeCell ref="UJC729:UJC731"/>
    <mergeCell ref="UJD729:UJD731"/>
    <mergeCell ref="UJE729:UJE731"/>
    <mergeCell ref="UJF729:UJF731"/>
    <mergeCell ref="UJG729:UJG731"/>
    <mergeCell ref="UJH729:UJH731"/>
    <mergeCell ref="UJI729:UJI731"/>
    <mergeCell ref="UJJ729:UJJ731"/>
    <mergeCell ref="UJK729:UJK731"/>
    <mergeCell ref="UJL729:UJL731"/>
    <mergeCell ref="UJM729:UJM731"/>
    <mergeCell ref="UJN729:UJN731"/>
    <mergeCell ref="UJO729:UJO731"/>
    <mergeCell ref="UJP729:UJP731"/>
    <mergeCell ref="UJQ729:UJQ731"/>
    <mergeCell ref="UJR729:UJR731"/>
    <mergeCell ref="UJS729:UJS731"/>
    <mergeCell ref="UJT729:UJT731"/>
    <mergeCell ref="UJU729:UJU731"/>
    <mergeCell ref="UJV729:UJV731"/>
    <mergeCell ref="UJW729:UJW731"/>
    <mergeCell ref="UJX729:UJX731"/>
    <mergeCell ref="UJY729:UJY731"/>
    <mergeCell ref="UJZ729:UJZ731"/>
    <mergeCell ref="UKA729:UKA731"/>
    <mergeCell ref="UKB729:UKB731"/>
    <mergeCell ref="UKC729:UKC731"/>
    <mergeCell ref="UKD729:UKD731"/>
    <mergeCell ref="UKE729:UKE731"/>
    <mergeCell ref="UKF729:UKF731"/>
    <mergeCell ref="UKG729:UKG731"/>
    <mergeCell ref="UKH729:UKH731"/>
    <mergeCell ref="UKI729:UKI731"/>
    <mergeCell ref="UKJ729:UKJ731"/>
    <mergeCell ref="UKK729:UKK731"/>
    <mergeCell ref="UKL729:UKL731"/>
    <mergeCell ref="UKM729:UKM731"/>
    <mergeCell ref="UKN729:UKN731"/>
    <mergeCell ref="UKO729:UKO731"/>
    <mergeCell ref="UKP729:UKP731"/>
    <mergeCell ref="UKQ729:UKQ731"/>
    <mergeCell ref="UKR729:UKR731"/>
    <mergeCell ref="UKS729:UKS731"/>
    <mergeCell ref="UKT729:UKT731"/>
    <mergeCell ref="UKU729:UKU731"/>
    <mergeCell ref="UKV729:UKV731"/>
    <mergeCell ref="UKW729:UKW731"/>
    <mergeCell ref="UKX729:UKX731"/>
    <mergeCell ref="UKY729:UKY731"/>
    <mergeCell ref="UKZ729:UKZ731"/>
    <mergeCell ref="ULA729:ULA731"/>
    <mergeCell ref="ULB729:ULB731"/>
    <mergeCell ref="ULC729:ULC731"/>
    <mergeCell ref="ULD729:ULD731"/>
    <mergeCell ref="ULE729:ULE731"/>
    <mergeCell ref="ULF729:ULF731"/>
    <mergeCell ref="ULG729:ULG731"/>
    <mergeCell ref="ULH729:ULH731"/>
    <mergeCell ref="ULI729:ULI731"/>
    <mergeCell ref="ULJ729:ULJ731"/>
    <mergeCell ref="ULK729:ULK731"/>
    <mergeCell ref="ULL729:ULL731"/>
    <mergeCell ref="ULM729:ULM731"/>
    <mergeCell ref="ULN729:ULN731"/>
    <mergeCell ref="ULO729:ULO731"/>
    <mergeCell ref="ULP729:ULP731"/>
    <mergeCell ref="ULQ729:ULQ731"/>
    <mergeCell ref="ULR729:ULR731"/>
    <mergeCell ref="ULS729:ULS731"/>
    <mergeCell ref="ULT729:ULT731"/>
    <mergeCell ref="ULU729:ULU731"/>
    <mergeCell ref="ULV729:ULV731"/>
    <mergeCell ref="ULW729:ULW731"/>
    <mergeCell ref="ULX729:ULX731"/>
    <mergeCell ref="ULY729:ULY731"/>
    <mergeCell ref="ULZ729:ULZ731"/>
    <mergeCell ref="UMA729:UMA731"/>
    <mergeCell ref="UMB729:UMB731"/>
    <mergeCell ref="UMC729:UMC731"/>
    <mergeCell ref="UMD729:UMD731"/>
    <mergeCell ref="UME729:UME731"/>
    <mergeCell ref="UMF729:UMF731"/>
    <mergeCell ref="UMG729:UMG731"/>
    <mergeCell ref="UMH729:UMH731"/>
    <mergeCell ref="UMI729:UMI731"/>
    <mergeCell ref="UMJ729:UMJ731"/>
    <mergeCell ref="UMK729:UMK731"/>
    <mergeCell ref="UML729:UML731"/>
    <mergeCell ref="UMM729:UMM731"/>
    <mergeCell ref="UMN729:UMN731"/>
    <mergeCell ref="UMO729:UMO731"/>
    <mergeCell ref="UMP729:UMP731"/>
    <mergeCell ref="UMQ729:UMQ731"/>
    <mergeCell ref="UMR729:UMR731"/>
    <mergeCell ref="UMS729:UMS731"/>
    <mergeCell ref="UMT729:UMT731"/>
    <mergeCell ref="UMU729:UMU731"/>
    <mergeCell ref="UMV729:UMV731"/>
    <mergeCell ref="UMW729:UMW731"/>
    <mergeCell ref="UMX729:UMX731"/>
    <mergeCell ref="UMY729:UMY731"/>
    <mergeCell ref="UMZ729:UMZ731"/>
    <mergeCell ref="UNA729:UNA731"/>
    <mergeCell ref="UNB729:UNB731"/>
    <mergeCell ref="UNC729:UNC731"/>
    <mergeCell ref="UND729:UND731"/>
    <mergeCell ref="UNE729:UNE731"/>
    <mergeCell ref="UNF729:UNF731"/>
    <mergeCell ref="UNG729:UNG731"/>
    <mergeCell ref="UNH729:UNH731"/>
    <mergeCell ref="UNI729:UNI731"/>
    <mergeCell ref="UNJ729:UNJ731"/>
    <mergeCell ref="UNK729:UNK731"/>
    <mergeCell ref="UNL729:UNL731"/>
    <mergeCell ref="UNM729:UNM731"/>
    <mergeCell ref="UNN729:UNN731"/>
    <mergeCell ref="UNO729:UNO731"/>
    <mergeCell ref="UNP729:UNP731"/>
    <mergeCell ref="UNQ729:UNQ731"/>
    <mergeCell ref="UNR729:UNR731"/>
    <mergeCell ref="UNS729:UNS731"/>
    <mergeCell ref="UNT729:UNT731"/>
    <mergeCell ref="UNU729:UNU731"/>
    <mergeCell ref="UNV729:UNV731"/>
    <mergeCell ref="UNW729:UNW731"/>
    <mergeCell ref="UNX729:UNX731"/>
    <mergeCell ref="UNY729:UNY731"/>
    <mergeCell ref="UNZ729:UNZ731"/>
    <mergeCell ref="UOA729:UOA731"/>
    <mergeCell ref="UOB729:UOB731"/>
    <mergeCell ref="UOC729:UOC731"/>
    <mergeCell ref="UOD729:UOD731"/>
    <mergeCell ref="UOE729:UOE731"/>
    <mergeCell ref="UOF729:UOF731"/>
    <mergeCell ref="UOG729:UOG731"/>
    <mergeCell ref="UOH729:UOH731"/>
    <mergeCell ref="UOI729:UOI731"/>
    <mergeCell ref="UOJ729:UOJ731"/>
    <mergeCell ref="UOK729:UOK731"/>
    <mergeCell ref="UOL729:UOL731"/>
    <mergeCell ref="UOM729:UOM731"/>
    <mergeCell ref="UON729:UON731"/>
    <mergeCell ref="UOO729:UOO731"/>
    <mergeCell ref="UOP729:UOP731"/>
    <mergeCell ref="UOQ729:UOQ731"/>
    <mergeCell ref="UOR729:UOR731"/>
    <mergeCell ref="UOS729:UOS731"/>
    <mergeCell ref="UOT729:UOT731"/>
    <mergeCell ref="UOU729:UOU731"/>
    <mergeCell ref="UOV729:UOV731"/>
    <mergeCell ref="UOW729:UOW731"/>
    <mergeCell ref="UOX729:UOX731"/>
    <mergeCell ref="UOY729:UOY731"/>
    <mergeCell ref="UOZ729:UOZ731"/>
    <mergeCell ref="UPA729:UPA731"/>
    <mergeCell ref="UPB729:UPB731"/>
    <mergeCell ref="UPC729:UPC731"/>
    <mergeCell ref="UPD729:UPD731"/>
    <mergeCell ref="UPE729:UPE731"/>
    <mergeCell ref="UPF729:UPF731"/>
    <mergeCell ref="UPG729:UPG731"/>
    <mergeCell ref="UPH729:UPH731"/>
    <mergeCell ref="UPI729:UPI731"/>
    <mergeCell ref="UPJ729:UPJ731"/>
    <mergeCell ref="UPK729:UPK731"/>
    <mergeCell ref="UPL729:UPL731"/>
    <mergeCell ref="UPM729:UPM731"/>
    <mergeCell ref="UPN729:UPN731"/>
    <mergeCell ref="UPO729:UPO731"/>
    <mergeCell ref="UPP729:UPP731"/>
    <mergeCell ref="UPQ729:UPQ731"/>
    <mergeCell ref="UPR729:UPR731"/>
    <mergeCell ref="UPS729:UPS731"/>
    <mergeCell ref="UPT729:UPT731"/>
    <mergeCell ref="UPU729:UPU731"/>
    <mergeCell ref="UPV729:UPV731"/>
    <mergeCell ref="UPW729:UPW731"/>
    <mergeCell ref="UPX729:UPX731"/>
    <mergeCell ref="UPY729:UPY731"/>
    <mergeCell ref="UPZ729:UPZ731"/>
    <mergeCell ref="UQA729:UQA731"/>
    <mergeCell ref="UQB729:UQB731"/>
    <mergeCell ref="UQC729:UQC731"/>
    <mergeCell ref="UQD729:UQD731"/>
    <mergeCell ref="UQE729:UQE731"/>
    <mergeCell ref="UQF729:UQF731"/>
    <mergeCell ref="UQG729:UQG731"/>
    <mergeCell ref="UQH729:UQH731"/>
    <mergeCell ref="UQI729:UQI731"/>
    <mergeCell ref="UQJ729:UQJ731"/>
    <mergeCell ref="UQK729:UQK731"/>
    <mergeCell ref="UQL729:UQL731"/>
    <mergeCell ref="UQM729:UQM731"/>
    <mergeCell ref="UQN729:UQN731"/>
    <mergeCell ref="UQO729:UQO731"/>
    <mergeCell ref="UQP729:UQP731"/>
    <mergeCell ref="UQQ729:UQQ731"/>
    <mergeCell ref="UQR729:UQR731"/>
    <mergeCell ref="UQS729:UQS731"/>
    <mergeCell ref="UQT729:UQT731"/>
    <mergeCell ref="UQU729:UQU731"/>
    <mergeCell ref="UQV729:UQV731"/>
    <mergeCell ref="UQW729:UQW731"/>
    <mergeCell ref="UQX729:UQX731"/>
    <mergeCell ref="UQY729:UQY731"/>
    <mergeCell ref="UQZ729:UQZ731"/>
    <mergeCell ref="URA729:URA731"/>
    <mergeCell ref="URB729:URB731"/>
    <mergeCell ref="URC729:URC731"/>
    <mergeCell ref="URD729:URD731"/>
    <mergeCell ref="URE729:URE731"/>
    <mergeCell ref="URF729:URF731"/>
    <mergeCell ref="URG729:URG731"/>
    <mergeCell ref="URH729:URH731"/>
    <mergeCell ref="URI729:URI731"/>
    <mergeCell ref="URJ729:URJ731"/>
    <mergeCell ref="URK729:URK731"/>
    <mergeCell ref="URL729:URL731"/>
    <mergeCell ref="URM729:URM731"/>
    <mergeCell ref="URN729:URN731"/>
    <mergeCell ref="URO729:URO731"/>
    <mergeCell ref="URP729:URP731"/>
    <mergeCell ref="URQ729:URQ731"/>
    <mergeCell ref="URR729:URR731"/>
    <mergeCell ref="URS729:URS731"/>
    <mergeCell ref="URT729:URT731"/>
    <mergeCell ref="URU729:URU731"/>
    <mergeCell ref="URV729:URV731"/>
    <mergeCell ref="URW729:URW731"/>
    <mergeCell ref="URX729:URX731"/>
    <mergeCell ref="URY729:URY731"/>
    <mergeCell ref="URZ729:URZ731"/>
    <mergeCell ref="USA729:USA731"/>
    <mergeCell ref="USB729:USB731"/>
    <mergeCell ref="USC729:USC731"/>
    <mergeCell ref="USD729:USD731"/>
    <mergeCell ref="USE729:USE731"/>
    <mergeCell ref="USF729:USF731"/>
    <mergeCell ref="USG729:USG731"/>
    <mergeCell ref="USH729:USH731"/>
    <mergeCell ref="USI729:USI731"/>
    <mergeCell ref="USJ729:USJ731"/>
    <mergeCell ref="USK729:USK731"/>
    <mergeCell ref="USL729:USL731"/>
    <mergeCell ref="USM729:USM731"/>
    <mergeCell ref="USN729:USN731"/>
    <mergeCell ref="USO729:USO731"/>
    <mergeCell ref="USP729:USP731"/>
    <mergeCell ref="USQ729:USQ731"/>
    <mergeCell ref="USR729:USR731"/>
    <mergeCell ref="USS729:USS731"/>
    <mergeCell ref="UST729:UST731"/>
    <mergeCell ref="USU729:USU731"/>
    <mergeCell ref="USV729:USV731"/>
    <mergeCell ref="USW729:USW731"/>
    <mergeCell ref="USX729:USX731"/>
    <mergeCell ref="USY729:USY731"/>
    <mergeCell ref="USZ729:USZ731"/>
    <mergeCell ref="UTA729:UTA731"/>
    <mergeCell ref="UTB729:UTB731"/>
    <mergeCell ref="UTC729:UTC731"/>
    <mergeCell ref="UTD729:UTD731"/>
    <mergeCell ref="UTE729:UTE731"/>
    <mergeCell ref="UTF729:UTF731"/>
    <mergeCell ref="UTG729:UTG731"/>
    <mergeCell ref="UTH729:UTH731"/>
    <mergeCell ref="UTI729:UTI731"/>
    <mergeCell ref="UTJ729:UTJ731"/>
    <mergeCell ref="UTK729:UTK731"/>
    <mergeCell ref="UTL729:UTL731"/>
    <mergeCell ref="UTM729:UTM731"/>
    <mergeCell ref="UTN729:UTN731"/>
    <mergeCell ref="UTO729:UTO731"/>
    <mergeCell ref="UTP729:UTP731"/>
    <mergeCell ref="UTQ729:UTQ731"/>
    <mergeCell ref="UTR729:UTR731"/>
    <mergeCell ref="UTS729:UTS731"/>
    <mergeCell ref="UTT729:UTT731"/>
    <mergeCell ref="UTU729:UTU731"/>
    <mergeCell ref="UTV729:UTV731"/>
    <mergeCell ref="UTW729:UTW731"/>
    <mergeCell ref="UTX729:UTX731"/>
    <mergeCell ref="UTY729:UTY731"/>
    <mergeCell ref="UTZ729:UTZ731"/>
    <mergeCell ref="UUA729:UUA731"/>
    <mergeCell ref="UUB729:UUB731"/>
    <mergeCell ref="UUC729:UUC731"/>
    <mergeCell ref="UUD729:UUD731"/>
    <mergeCell ref="UUE729:UUE731"/>
    <mergeCell ref="UUF729:UUF731"/>
    <mergeCell ref="UUG729:UUG731"/>
    <mergeCell ref="UUH729:UUH731"/>
    <mergeCell ref="UUI729:UUI731"/>
    <mergeCell ref="UUJ729:UUJ731"/>
    <mergeCell ref="UUK729:UUK731"/>
    <mergeCell ref="UUL729:UUL731"/>
    <mergeCell ref="UUM729:UUM731"/>
    <mergeCell ref="UUN729:UUN731"/>
    <mergeCell ref="UUO729:UUO731"/>
    <mergeCell ref="UUP729:UUP731"/>
    <mergeCell ref="UUQ729:UUQ731"/>
    <mergeCell ref="UUR729:UUR731"/>
    <mergeCell ref="UUS729:UUS731"/>
    <mergeCell ref="UUT729:UUT731"/>
    <mergeCell ref="UUU729:UUU731"/>
    <mergeCell ref="UUV729:UUV731"/>
    <mergeCell ref="UUW729:UUW731"/>
    <mergeCell ref="UUX729:UUX731"/>
    <mergeCell ref="UUY729:UUY731"/>
    <mergeCell ref="UUZ729:UUZ731"/>
    <mergeCell ref="UVA729:UVA731"/>
    <mergeCell ref="UVB729:UVB731"/>
    <mergeCell ref="UVC729:UVC731"/>
    <mergeCell ref="UVD729:UVD731"/>
    <mergeCell ref="UVE729:UVE731"/>
    <mergeCell ref="UVF729:UVF731"/>
    <mergeCell ref="UVG729:UVG731"/>
    <mergeCell ref="UVH729:UVH731"/>
    <mergeCell ref="UVI729:UVI731"/>
    <mergeCell ref="UVJ729:UVJ731"/>
    <mergeCell ref="UVK729:UVK731"/>
    <mergeCell ref="UVL729:UVL731"/>
    <mergeCell ref="UVM729:UVM731"/>
    <mergeCell ref="UVN729:UVN731"/>
    <mergeCell ref="UVO729:UVO731"/>
    <mergeCell ref="UVP729:UVP731"/>
    <mergeCell ref="UVQ729:UVQ731"/>
    <mergeCell ref="UVR729:UVR731"/>
    <mergeCell ref="UVS729:UVS731"/>
    <mergeCell ref="UVT729:UVT731"/>
    <mergeCell ref="UVU729:UVU731"/>
    <mergeCell ref="UVV729:UVV731"/>
    <mergeCell ref="UVW729:UVW731"/>
    <mergeCell ref="UVX729:UVX731"/>
    <mergeCell ref="UVY729:UVY731"/>
    <mergeCell ref="UVZ729:UVZ731"/>
    <mergeCell ref="UWA729:UWA731"/>
    <mergeCell ref="UWB729:UWB731"/>
    <mergeCell ref="UWC729:UWC731"/>
    <mergeCell ref="UWD729:UWD731"/>
    <mergeCell ref="UWE729:UWE731"/>
    <mergeCell ref="UWF729:UWF731"/>
    <mergeCell ref="UWG729:UWG731"/>
    <mergeCell ref="UWH729:UWH731"/>
    <mergeCell ref="UWI729:UWI731"/>
    <mergeCell ref="UWJ729:UWJ731"/>
    <mergeCell ref="UWK729:UWK731"/>
    <mergeCell ref="UWL729:UWL731"/>
    <mergeCell ref="UWM729:UWM731"/>
    <mergeCell ref="UWN729:UWN731"/>
    <mergeCell ref="UWO729:UWO731"/>
    <mergeCell ref="UWP729:UWP731"/>
    <mergeCell ref="UWQ729:UWQ731"/>
    <mergeCell ref="UWR729:UWR731"/>
    <mergeCell ref="UWS729:UWS731"/>
    <mergeCell ref="UWT729:UWT731"/>
    <mergeCell ref="UWU729:UWU731"/>
    <mergeCell ref="UWV729:UWV731"/>
    <mergeCell ref="UWW729:UWW731"/>
    <mergeCell ref="UWX729:UWX731"/>
    <mergeCell ref="UWY729:UWY731"/>
    <mergeCell ref="UWZ729:UWZ731"/>
    <mergeCell ref="UXA729:UXA731"/>
    <mergeCell ref="UXB729:UXB731"/>
    <mergeCell ref="UXC729:UXC731"/>
    <mergeCell ref="UXD729:UXD731"/>
    <mergeCell ref="UXE729:UXE731"/>
    <mergeCell ref="UXF729:UXF731"/>
    <mergeCell ref="UXG729:UXG731"/>
    <mergeCell ref="UXH729:UXH731"/>
    <mergeCell ref="UXI729:UXI731"/>
    <mergeCell ref="UXJ729:UXJ731"/>
    <mergeCell ref="UXK729:UXK731"/>
    <mergeCell ref="UXL729:UXL731"/>
    <mergeCell ref="UXM729:UXM731"/>
    <mergeCell ref="UXN729:UXN731"/>
    <mergeCell ref="UXO729:UXO731"/>
    <mergeCell ref="UXP729:UXP731"/>
    <mergeCell ref="UXQ729:UXQ731"/>
    <mergeCell ref="UXR729:UXR731"/>
    <mergeCell ref="UXS729:UXS731"/>
    <mergeCell ref="UXT729:UXT731"/>
    <mergeCell ref="UXU729:UXU731"/>
    <mergeCell ref="UXV729:UXV731"/>
    <mergeCell ref="UXW729:UXW731"/>
    <mergeCell ref="UXX729:UXX731"/>
    <mergeCell ref="UXY729:UXY731"/>
    <mergeCell ref="UXZ729:UXZ731"/>
    <mergeCell ref="UYA729:UYA731"/>
    <mergeCell ref="UYB729:UYB731"/>
    <mergeCell ref="UYC729:UYC731"/>
    <mergeCell ref="UYD729:UYD731"/>
    <mergeCell ref="UYE729:UYE731"/>
    <mergeCell ref="UYF729:UYF731"/>
    <mergeCell ref="UYG729:UYG731"/>
    <mergeCell ref="UYH729:UYH731"/>
    <mergeCell ref="UYI729:UYI731"/>
    <mergeCell ref="UYJ729:UYJ731"/>
    <mergeCell ref="UYK729:UYK731"/>
    <mergeCell ref="UYL729:UYL731"/>
    <mergeCell ref="UYM729:UYM731"/>
    <mergeCell ref="UYN729:UYN731"/>
    <mergeCell ref="UYO729:UYO731"/>
    <mergeCell ref="UYP729:UYP731"/>
    <mergeCell ref="UYQ729:UYQ731"/>
    <mergeCell ref="UYR729:UYR731"/>
    <mergeCell ref="UYS729:UYS731"/>
    <mergeCell ref="UYT729:UYT731"/>
    <mergeCell ref="UYU729:UYU731"/>
    <mergeCell ref="UYV729:UYV731"/>
    <mergeCell ref="UYW729:UYW731"/>
    <mergeCell ref="UYX729:UYX731"/>
    <mergeCell ref="UYY729:UYY731"/>
    <mergeCell ref="UYZ729:UYZ731"/>
    <mergeCell ref="UZA729:UZA731"/>
    <mergeCell ref="UZB729:UZB731"/>
    <mergeCell ref="UZC729:UZC731"/>
    <mergeCell ref="UZD729:UZD731"/>
    <mergeCell ref="UZE729:UZE731"/>
    <mergeCell ref="UZF729:UZF731"/>
    <mergeCell ref="UZG729:UZG731"/>
    <mergeCell ref="UZH729:UZH731"/>
    <mergeCell ref="UZI729:UZI731"/>
    <mergeCell ref="UZJ729:UZJ731"/>
    <mergeCell ref="UZK729:UZK731"/>
    <mergeCell ref="UZL729:UZL731"/>
    <mergeCell ref="UZM729:UZM731"/>
    <mergeCell ref="UZN729:UZN731"/>
    <mergeCell ref="UZO729:UZO731"/>
    <mergeCell ref="UZP729:UZP731"/>
    <mergeCell ref="UZQ729:UZQ731"/>
    <mergeCell ref="UZR729:UZR731"/>
    <mergeCell ref="UZS729:UZS731"/>
    <mergeCell ref="UZT729:UZT731"/>
    <mergeCell ref="UZU729:UZU731"/>
    <mergeCell ref="UZV729:UZV731"/>
    <mergeCell ref="UZW729:UZW731"/>
    <mergeCell ref="UZX729:UZX731"/>
    <mergeCell ref="UZY729:UZY731"/>
    <mergeCell ref="UZZ729:UZZ731"/>
    <mergeCell ref="VAA729:VAA731"/>
    <mergeCell ref="VAB729:VAB731"/>
    <mergeCell ref="VAC729:VAC731"/>
    <mergeCell ref="VAD729:VAD731"/>
    <mergeCell ref="VAE729:VAE731"/>
    <mergeCell ref="VAF729:VAF731"/>
    <mergeCell ref="VAG729:VAG731"/>
    <mergeCell ref="VAH729:VAH731"/>
    <mergeCell ref="VAI729:VAI731"/>
    <mergeCell ref="VAJ729:VAJ731"/>
    <mergeCell ref="VAK729:VAK731"/>
    <mergeCell ref="VAL729:VAL731"/>
    <mergeCell ref="VAM729:VAM731"/>
    <mergeCell ref="VAN729:VAN731"/>
    <mergeCell ref="VAO729:VAO731"/>
    <mergeCell ref="VAP729:VAP731"/>
    <mergeCell ref="VAQ729:VAQ731"/>
    <mergeCell ref="VAR729:VAR731"/>
    <mergeCell ref="VAS729:VAS731"/>
    <mergeCell ref="VAT729:VAT731"/>
    <mergeCell ref="VAU729:VAU731"/>
    <mergeCell ref="VAV729:VAV731"/>
    <mergeCell ref="VAW729:VAW731"/>
    <mergeCell ref="VAX729:VAX731"/>
    <mergeCell ref="VAY729:VAY731"/>
    <mergeCell ref="VAZ729:VAZ731"/>
    <mergeCell ref="VBA729:VBA731"/>
    <mergeCell ref="VBB729:VBB731"/>
    <mergeCell ref="VBC729:VBC731"/>
    <mergeCell ref="VBD729:VBD731"/>
    <mergeCell ref="VBE729:VBE731"/>
    <mergeCell ref="VBF729:VBF731"/>
    <mergeCell ref="VBG729:VBG731"/>
    <mergeCell ref="VBH729:VBH731"/>
    <mergeCell ref="VBI729:VBI731"/>
    <mergeCell ref="VBJ729:VBJ731"/>
    <mergeCell ref="VBK729:VBK731"/>
    <mergeCell ref="VBL729:VBL731"/>
    <mergeCell ref="VBM729:VBM731"/>
    <mergeCell ref="VBN729:VBN731"/>
    <mergeCell ref="VBO729:VBO731"/>
    <mergeCell ref="VBP729:VBP731"/>
    <mergeCell ref="VBQ729:VBQ731"/>
    <mergeCell ref="VBR729:VBR731"/>
    <mergeCell ref="VBS729:VBS731"/>
    <mergeCell ref="VBT729:VBT731"/>
    <mergeCell ref="VBU729:VBU731"/>
    <mergeCell ref="VBV729:VBV731"/>
    <mergeCell ref="VBW729:VBW731"/>
    <mergeCell ref="VBX729:VBX731"/>
    <mergeCell ref="VBY729:VBY731"/>
    <mergeCell ref="VBZ729:VBZ731"/>
    <mergeCell ref="VCA729:VCA731"/>
    <mergeCell ref="VCB729:VCB731"/>
    <mergeCell ref="VCC729:VCC731"/>
    <mergeCell ref="VCD729:VCD731"/>
    <mergeCell ref="VCE729:VCE731"/>
    <mergeCell ref="VCF729:VCF731"/>
    <mergeCell ref="VCG729:VCG731"/>
    <mergeCell ref="VCH729:VCH731"/>
    <mergeCell ref="VCI729:VCI731"/>
    <mergeCell ref="VCJ729:VCJ731"/>
    <mergeCell ref="VCK729:VCK731"/>
    <mergeCell ref="VCL729:VCL731"/>
    <mergeCell ref="VCM729:VCM731"/>
    <mergeCell ref="VCN729:VCN731"/>
    <mergeCell ref="VCO729:VCO731"/>
    <mergeCell ref="VCP729:VCP731"/>
    <mergeCell ref="VCQ729:VCQ731"/>
    <mergeCell ref="VCR729:VCR731"/>
    <mergeCell ref="VCS729:VCS731"/>
    <mergeCell ref="VCT729:VCT731"/>
    <mergeCell ref="VCU729:VCU731"/>
    <mergeCell ref="VCV729:VCV731"/>
    <mergeCell ref="VCW729:VCW731"/>
    <mergeCell ref="VCX729:VCX731"/>
    <mergeCell ref="VCY729:VCY731"/>
    <mergeCell ref="VCZ729:VCZ731"/>
    <mergeCell ref="VDA729:VDA731"/>
    <mergeCell ref="VDB729:VDB731"/>
    <mergeCell ref="VDC729:VDC731"/>
    <mergeCell ref="VDD729:VDD731"/>
    <mergeCell ref="VDE729:VDE731"/>
    <mergeCell ref="VDF729:VDF731"/>
    <mergeCell ref="VDG729:VDG731"/>
    <mergeCell ref="VDH729:VDH731"/>
    <mergeCell ref="VDI729:VDI731"/>
    <mergeCell ref="VDJ729:VDJ731"/>
    <mergeCell ref="VDK729:VDK731"/>
    <mergeCell ref="VDL729:VDL731"/>
    <mergeCell ref="VDM729:VDM731"/>
    <mergeCell ref="VDN729:VDN731"/>
    <mergeCell ref="VDO729:VDO731"/>
    <mergeCell ref="VDP729:VDP731"/>
    <mergeCell ref="VDQ729:VDQ731"/>
    <mergeCell ref="VDR729:VDR731"/>
    <mergeCell ref="VDS729:VDS731"/>
    <mergeCell ref="VDT729:VDT731"/>
    <mergeCell ref="VDU729:VDU731"/>
    <mergeCell ref="VDV729:VDV731"/>
    <mergeCell ref="VDW729:VDW731"/>
    <mergeCell ref="VDX729:VDX731"/>
    <mergeCell ref="VDY729:VDY731"/>
    <mergeCell ref="VDZ729:VDZ731"/>
    <mergeCell ref="VEA729:VEA731"/>
    <mergeCell ref="VEB729:VEB731"/>
    <mergeCell ref="VEC729:VEC731"/>
    <mergeCell ref="VED729:VED731"/>
    <mergeCell ref="VEE729:VEE731"/>
    <mergeCell ref="VEF729:VEF731"/>
    <mergeCell ref="VEG729:VEG731"/>
    <mergeCell ref="VEH729:VEH731"/>
    <mergeCell ref="VEI729:VEI731"/>
    <mergeCell ref="VEJ729:VEJ731"/>
    <mergeCell ref="VEK729:VEK731"/>
    <mergeCell ref="VEL729:VEL731"/>
    <mergeCell ref="VEM729:VEM731"/>
    <mergeCell ref="VEN729:VEN731"/>
    <mergeCell ref="VEO729:VEO731"/>
    <mergeCell ref="VEP729:VEP731"/>
    <mergeCell ref="VEQ729:VEQ731"/>
    <mergeCell ref="VER729:VER731"/>
    <mergeCell ref="VES729:VES731"/>
    <mergeCell ref="VET729:VET731"/>
    <mergeCell ref="VEU729:VEU731"/>
    <mergeCell ref="VEV729:VEV731"/>
    <mergeCell ref="VEW729:VEW731"/>
    <mergeCell ref="VEX729:VEX731"/>
    <mergeCell ref="VEY729:VEY731"/>
    <mergeCell ref="VEZ729:VEZ731"/>
    <mergeCell ref="VFA729:VFA731"/>
    <mergeCell ref="VFB729:VFB731"/>
    <mergeCell ref="VFC729:VFC731"/>
    <mergeCell ref="VFD729:VFD731"/>
    <mergeCell ref="VFE729:VFE731"/>
    <mergeCell ref="VFF729:VFF731"/>
    <mergeCell ref="VFG729:VFG731"/>
    <mergeCell ref="VFH729:VFH731"/>
    <mergeCell ref="VFI729:VFI731"/>
    <mergeCell ref="VFJ729:VFJ731"/>
    <mergeCell ref="VFK729:VFK731"/>
    <mergeCell ref="VFL729:VFL731"/>
    <mergeCell ref="VFM729:VFM731"/>
    <mergeCell ref="VFN729:VFN731"/>
    <mergeCell ref="VFO729:VFO731"/>
    <mergeCell ref="VFP729:VFP731"/>
    <mergeCell ref="VFQ729:VFQ731"/>
    <mergeCell ref="VFR729:VFR731"/>
    <mergeCell ref="VFS729:VFS731"/>
    <mergeCell ref="VFT729:VFT731"/>
    <mergeCell ref="VFU729:VFU731"/>
    <mergeCell ref="VFV729:VFV731"/>
    <mergeCell ref="VFW729:VFW731"/>
    <mergeCell ref="VFX729:VFX731"/>
    <mergeCell ref="VFY729:VFY731"/>
    <mergeCell ref="VFZ729:VFZ731"/>
    <mergeCell ref="VGA729:VGA731"/>
    <mergeCell ref="VGB729:VGB731"/>
    <mergeCell ref="VGC729:VGC731"/>
    <mergeCell ref="VGD729:VGD731"/>
    <mergeCell ref="VGE729:VGE731"/>
    <mergeCell ref="VGF729:VGF731"/>
    <mergeCell ref="VGG729:VGG731"/>
    <mergeCell ref="VGH729:VGH731"/>
    <mergeCell ref="VGI729:VGI731"/>
    <mergeCell ref="VGJ729:VGJ731"/>
    <mergeCell ref="VGK729:VGK731"/>
    <mergeCell ref="VGL729:VGL731"/>
    <mergeCell ref="VGM729:VGM731"/>
    <mergeCell ref="VGN729:VGN731"/>
    <mergeCell ref="VGO729:VGO731"/>
    <mergeCell ref="VGP729:VGP731"/>
    <mergeCell ref="VGQ729:VGQ731"/>
    <mergeCell ref="VGR729:VGR731"/>
    <mergeCell ref="VGS729:VGS731"/>
    <mergeCell ref="VGT729:VGT731"/>
    <mergeCell ref="VGU729:VGU731"/>
    <mergeCell ref="VGV729:VGV731"/>
    <mergeCell ref="VGW729:VGW731"/>
    <mergeCell ref="VGX729:VGX731"/>
    <mergeCell ref="VGY729:VGY731"/>
    <mergeCell ref="VGZ729:VGZ731"/>
    <mergeCell ref="VHA729:VHA731"/>
    <mergeCell ref="VHB729:VHB731"/>
    <mergeCell ref="VHC729:VHC731"/>
    <mergeCell ref="VHD729:VHD731"/>
    <mergeCell ref="VHE729:VHE731"/>
    <mergeCell ref="VHF729:VHF731"/>
    <mergeCell ref="VHG729:VHG731"/>
    <mergeCell ref="VHH729:VHH731"/>
    <mergeCell ref="VHI729:VHI731"/>
    <mergeCell ref="VHJ729:VHJ731"/>
    <mergeCell ref="VHK729:VHK731"/>
    <mergeCell ref="VHL729:VHL731"/>
    <mergeCell ref="VHM729:VHM731"/>
    <mergeCell ref="VHN729:VHN731"/>
    <mergeCell ref="VHO729:VHO731"/>
    <mergeCell ref="VHP729:VHP731"/>
    <mergeCell ref="VHQ729:VHQ731"/>
    <mergeCell ref="VHR729:VHR731"/>
    <mergeCell ref="VHS729:VHS731"/>
    <mergeCell ref="VHT729:VHT731"/>
    <mergeCell ref="VHU729:VHU731"/>
    <mergeCell ref="VHV729:VHV731"/>
    <mergeCell ref="VHW729:VHW731"/>
    <mergeCell ref="VHX729:VHX731"/>
    <mergeCell ref="VHY729:VHY731"/>
    <mergeCell ref="VHZ729:VHZ731"/>
    <mergeCell ref="VIA729:VIA731"/>
    <mergeCell ref="VIB729:VIB731"/>
    <mergeCell ref="VIC729:VIC731"/>
    <mergeCell ref="VID729:VID731"/>
    <mergeCell ref="VIE729:VIE731"/>
    <mergeCell ref="VIF729:VIF731"/>
    <mergeCell ref="VIG729:VIG731"/>
    <mergeCell ref="VIH729:VIH731"/>
    <mergeCell ref="VII729:VII731"/>
    <mergeCell ref="VIJ729:VIJ731"/>
    <mergeCell ref="VIK729:VIK731"/>
    <mergeCell ref="VIL729:VIL731"/>
    <mergeCell ref="VIM729:VIM731"/>
    <mergeCell ref="VIN729:VIN731"/>
    <mergeCell ref="VIO729:VIO731"/>
    <mergeCell ref="VIP729:VIP731"/>
    <mergeCell ref="VIQ729:VIQ731"/>
    <mergeCell ref="VIR729:VIR731"/>
    <mergeCell ref="VIS729:VIS731"/>
    <mergeCell ref="VIT729:VIT731"/>
    <mergeCell ref="VIU729:VIU731"/>
    <mergeCell ref="VIV729:VIV731"/>
    <mergeCell ref="VIW729:VIW731"/>
    <mergeCell ref="VIX729:VIX731"/>
    <mergeCell ref="VIY729:VIY731"/>
    <mergeCell ref="VIZ729:VIZ731"/>
    <mergeCell ref="VJA729:VJA731"/>
    <mergeCell ref="VJB729:VJB731"/>
    <mergeCell ref="VJC729:VJC731"/>
    <mergeCell ref="VJD729:VJD731"/>
    <mergeCell ref="VJE729:VJE731"/>
    <mergeCell ref="VJF729:VJF731"/>
    <mergeCell ref="VJG729:VJG731"/>
    <mergeCell ref="VJH729:VJH731"/>
    <mergeCell ref="VJI729:VJI731"/>
    <mergeCell ref="VJJ729:VJJ731"/>
    <mergeCell ref="VJK729:VJK731"/>
    <mergeCell ref="VJL729:VJL731"/>
    <mergeCell ref="VJM729:VJM731"/>
    <mergeCell ref="VJN729:VJN731"/>
    <mergeCell ref="VJO729:VJO731"/>
    <mergeCell ref="VJP729:VJP731"/>
    <mergeCell ref="VJQ729:VJQ731"/>
    <mergeCell ref="VJR729:VJR731"/>
    <mergeCell ref="VJS729:VJS731"/>
    <mergeCell ref="VJT729:VJT731"/>
    <mergeCell ref="VJU729:VJU731"/>
    <mergeCell ref="VJV729:VJV731"/>
    <mergeCell ref="VJW729:VJW731"/>
    <mergeCell ref="VJX729:VJX731"/>
    <mergeCell ref="VJY729:VJY731"/>
    <mergeCell ref="VJZ729:VJZ731"/>
    <mergeCell ref="VKA729:VKA731"/>
    <mergeCell ref="VKB729:VKB731"/>
    <mergeCell ref="VKC729:VKC731"/>
    <mergeCell ref="VKD729:VKD731"/>
    <mergeCell ref="VKE729:VKE731"/>
    <mergeCell ref="VKF729:VKF731"/>
    <mergeCell ref="VKG729:VKG731"/>
    <mergeCell ref="VKH729:VKH731"/>
    <mergeCell ref="VKI729:VKI731"/>
    <mergeCell ref="VKJ729:VKJ731"/>
    <mergeCell ref="VKK729:VKK731"/>
    <mergeCell ref="VKL729:VKL731"/>
    <mergeCell ref="VKM729:VKM731"/>
    <mergeCell ref="VKN729:VKN731"/>
    <mergeCell ref="VKO729:VKO731"/>
    <mergeCell ref="VKP729:VKP731"/>
    <mergeCell ref="VKQ729:VKQ731"/>
    <mergeCell ref="VKR729:VKR731"/>
    <mergeCell ref="VKS729:VKS731"/>
    <mergeCell ref="VKT729:VKT731"/>
    <mergeCell ref="VKU729:VKU731"/>
    <mergeCell ref="VKV729:VKV731"/>
    <mergeCell ref="VKW729:VKW731"/>
    <mergeCell ref="VKX729:VKX731"/>
    <mergeCell ref="VKY729:VKY731"/>
    <mergeCell ref="VKZ729:VKZ731"/>
    <mergeCell ref="VLA729:VLA731"/>
    <mergeCell ref="VLB729:VLB731"/>
    <mergeCell ref="VLC729:VLC731"/>
    <mergeCell ref="VLD729:VLD731"/>
    <mergeCell ref="VLE729:VLE731"/>
    <mergeCell ref="VLF729:VLF731"/>
    <mergeCell ref="VLG729:VLG731"/>
    <mergeCell ref="VLH729:VLH731"/>
    <mergeCell ref="VLI729:VLI731"/>
    <mergeCell ref="VLJ729:VLJ731"/>
    <mergeCell ref="VLK729:VLK731"/>
    <mergeCell ref="VLL729:VLL731"/>
    <mergeCell ref="VLM729:VLM731"/>
    <mergeCell ref="VLN729:VLN731"/>
    <mergeCell ref="VLO729:VLO731"/>
    <mergeCell ref="VLP729:VLP731"/>
    <mergeCell ref="VLQ729:VLQ731"/>
    <mergeCell ref="VLR729:VLR731"/>
    <mergeCell ref="VLS729:VLS731"/>
    <mergeCell ref="VLT729:VLT731"/>
    <mergeCell ref="VLU729:VLU731"/>
    <mergeCell ref="VLV729:VLV731"/>
    <mergeCell ref="VLW729:VLW731"/>
    <mergeCell ref="VLX729:VLX731"/>
    <mergeCell ref="VLY729:VLY731"/>
    <mergeCell ref="VLZ729:VLZ731"/>
    <mergeCell ref="VMA729:VMA731"/>
    <mergeCell ref="VMB729:VMB731"/>
    <mergeCell ref="VMC729:VMC731"/>
    <mergeCell ref="VMD729:VMD731"/>
    <mergeCell ref="VME729:VME731"/>
    <mergeCell ref="VMF729:VMF731"/>
    <mergeCell ref="VMG729:VMG731"/>
    <mergeCell ref="VMH729:VMH731"/>
    <mergeCell ref="VMI729:VMI731"/>
    <mergeCell ref="VMJ729:VMJ731"/>
    <mergeCell ref="VMK729:VMK731"/>
    <mergeCell ref="VML729:VML731"/>
    <mergeCell ref="VMM729:VMM731"/>
    <mergeCell ref="VMN729:VMN731"/>
    <mergeCell ref="VMO729:VMO731"/>
    <mergeCell ref="VMP729:VMP731"/>
    <mergeCell ref="VMQ729:VMQ731"/>
    <mergeCell ref="VMR729:VMR731"/>
    <mergeCell ref="VMS729:VMS731"/>
    <mergeCell ref="VMT729:VMT731"/>
    <mergeCell ref="VMU729:VMU731"/>
    <mergeCell ref="VMV729:VMV731"/>
    <mergeCell ref="VMW729:VMW731"/>
    <mergeCell ref="VMX729:VMX731"/>
    <mergeCell ref="VMY729:VMY731"/>
    <mergeCell ref="VMZ729:VMZ731"/>
    <mergeCell ref="VNA729:VNA731"/>
    <mergeCell ref="VNB729:VNB731"/>
    <mergeCell ref="VNC729:VNC731"/>
    <mergeCell ref="VND729:VND731"/>
    <mergeCell ref="VNE729:VNE731"/>
    <mergeCell ref="VNF729:VNF731"/>
    <mergeCell ref="VNG729:VNG731"/>
    <mergeCell ref="VNH729:VNH731"/>
    <mergeCell ref="VNI729:VNI731"/>
    <mergeCell ref="VNJ729:VNJ731"/>
    <mergeCell ref="VNK729:VNK731"/>
    <mergeCell ref="VNL729:VNL731"/>
    <mergeCell ref="VNM729:VNM731"/>
    <mergeCell ref="VNN729:VNN731"/>
    <mergeCell ref="VNO729:VNO731"/>
    <mergeCell ref="VNP729:VNP731"/>
    <mergeCell ref="VNQ729:VNQ731"/>
    <mergeCell ref="VNR729:VNR731"/>
    <mergeCell ref="VNS729:VNS731"/>
    <mergeCell ref="VNT729:VNT731"/>
    <mergeCell ref="VNU729:VNU731"/>
    <mergeCell ref="VNV729:VNV731"/>
    <mergeCell ref="VNW729:VNW731"/>
    <mergeCell ref="VNX729:VNX731"/>
    <mergeCell ref="VNY729:VNY731"/>
    <mergeCell ref="VNZ729:VNZ731"/>
    <mergeCell ref="VOA729:VOA731"/>
    <mergeCell ref="VOB729:VOB731"/>
    <mergeCell ref="VOC729:VOC731"/>
    <mergeCell ref="VOD729:VOD731"/>
    <mergeCell ref="VOE729:VOE731"/>
    <mergeCell ref="VOF729:VOF731"/>
    <mergeCell ref="VOG729:VOG731"/>
    <mergeCell ref="VOH729:VOH731"/>
    <mergeCell ref="VOI729:VOI731"/>
    <mergeCell ref="VOJ729:VOJ731"/>
    <mergeCell ref="VOK729:VOK731"/>
    <mergeCell ref="VOL729:VOL731"/>
    <mergeCell ref="VOM729:VOM731"/>
    <mergeCell ref="VON729:VON731"/>
    <mergeCell ref="VOO729:VOO731"/>
    <mergeCell ref="VOP729:VOP731"/>
    <mergeCell ref="VOQ729:VOQ731"/>
    <mergeCell ref="VOR729:VOR731"/>
    <mergeCell ref="VOS729:VOS731"/>
    <mergeCell ref="VOT729:VOT731"/>
    <mergeCell ref="VOU729:VOU731"/>
    <mergeCell ref="VOV729:VOV731"/>
    <mergeCell ref="VOW729:VOW731"/>
    <mergeCell ref="VOX729:VOX731"/>
    <mergeCell ref="VOY729:VOY731"/>
    <mergeCell ref="VOZ729:VOZ731"/>
    <mergeCell ref="VPA729:VPA731"/>
    <mergeCell ref="VPB729:VPB731"/>
    <mergeCell ref="VPC729:VPC731"/>
    <mergeCell ref="VPD729:VPD731"/>
    <mergeCell ref="VPE729:VPE731"/>
    <mergeCell ref="VPF729:VPF731"/>
    <mergeCell ref="VPG729:VPG731"/>
    <mergeCell ref="VPH729:VPH731"/>
    <mergeCell ref="VPI729:VPI731"/>
    <mergeCell ref="VPJ729:VPJ731"/>
    <mergeCell ref="VPK729:VPK731"/>
    <mergeCell ref="VPL729:VPL731"/>
    <mergeCell ref="VPM729:VPM731"/>
    <mergeCell ref="VPN729:VPN731"/>
    <mergeCell ref="VPO729:VPO731"/>
    <mergeCell ref="VPP729:VPP731"/>
    <mergeCell ref="VPQ729:VPQ731"/>
    <mergeCell ref="VPR729:VPR731"/>
    <mergeCell ref="VPS729:VPS731"/>
    <mergeCell ref="VPT729:VPT731"/>
    <mergeCell ref="VPU729:VPU731"/>
    <mergeCell ref="VPV729:VPV731"/>
    <mergeCell ref="VPW729:VPW731"/>
    <mergeCell ref="VPX729:VPX731"/>
    <mergeCell ref="VPY729:VPY731"/>
    <mergeCell ref="VPZ729:VPZ731"/>
    <mergeCell ref="VQA729:VQA731"/>
    <mergeCell ref="VQB729:VQB731"/>
    <mergeCell ref="VQC729:VQC731"/>
    <mergeCell ref="VQD729:VQD731"/>
    <mergeCell ref="VQE729:VQE731"/>
    <mergeCell ref="VQF729:VQF731"/>
    <mergeCell ref="VQG729:VQG731"/>
    <mergeCell ref="VQH729:VQH731"/>
    <mergeCell ref="VQI729:VQI731"/>
    <mergeCell ref="VQJ729:VQJ731"/>
    <mergeCell ref="VQK729:VQK731"/>
    <mergeCell ref="VQL729:VQL731"/>
    <mergeCell ref="VQM729:VQM731"/>
    <mergeCell ref="VQN729:VQN731"/>
    <mergeCell ref="VQO729:VQO731"/>
    <mergeCell ref="VQP729:VQP731"/>
    <mergeCell ref="VQQ729:VQQ731"/>
    <mergeCell ref="VQR729:VQR731"/>
    <mergeCell ref="VQS729:VQS731"/>
    <mergeCell ref="VQT729:VQT731"/>
    <mergeCell ref="VQU729:VQU731"/>
    <mergeCell ref="VQV729:VQV731"/>
    <mergeCell ref="VQW729:VQW731"/>
    <mergeCell ref="VQX729:VQX731"/>
    <mergeCell ref="VQY729:VQY731"/>
    <mergeCell ref="VQZ729:VQZ731"/>
    <mergeCell ref="VRA729:VRA731"/>
    <mergeCell ref="VRB729:VRB731"/>
    <mergeCell ref="VRC729:VRC731"/>
    <mergeCell ref="VRD729:VRD731"/>
    <mergeCell ref="VRE729:VRE731"/>
    <mergeCell ref="VRF729:VRF731"/>
    <mergeCell ref="VRG729:VRG731"/>
    <mergeCell ref="VRH729:VRH731"/>
    <mergeCell ref="VRI729:VRI731"/>
    <mergeCell ref="VRJ729:VRJ731"/>
    <mergeCell ref="VRK729:VRK731"/>
    <mergeCell ref="VRL729:VRL731"/>
    <mergeCell ref="VRM729:VRM731"/>
    <mergeCell ref="VRN729:VRN731"/>
    <mergeCell ref="VRO729:VRO731"/>
    <mergeCell ref="VRP729:VRP731"/>
    <mergeCell ref="VRQ729:VRQ731"/>
    <mergeCell ref="VRR729:VRR731"/>
    <mergeCell ref="VRS729:VRS731"/>
    <mergeCell ref="VRT729:VRT731"/>
    <mergeCell ref="VRU729:VRU731"/>
    <mergeCell ref="VRV729:VRV731"/>
    <mergeCell ref="VRW729:VRW731"/>
    <mergeCell ref="VRX729:VRX731"/>
    <mergeCell ref="VRY729:VRY731"/>
    <mergeCell ref="VRZ729:VRZ731"/>
    <mergeCell ref="VSA729:VSA731"/>
    <mergeCell ref="VSB729:VSB731"/>
    <mergeCell ref="VSC729:VSC731"/>
    <mergeCell ref="VSD729:VSD731"/>
    <mergeCell ref="VSE729:VSE731"/>
    <mergeCell ref="VSF729:VSF731"/>
    <mergeCell ref="VSG729:VSG731"/>
    <mergeCell ref="VSH729:VSH731"/>
    <mergeCell ref="VSI729:VSI731"/>
    <mergeCell ref="VSJ729:VSJ731"/>
    <mergeCell ref="VSK729:VSK731"/>
    <mergeCell ref="VSL729:VSL731"/>
    <mergeCell ref="VSM729:VSM731"/>
    <mergeCell ref="VSN729:VSN731"/>
    <mergeCell ref="VSO729:VSO731"/>
    <mergeCell ref="VSP729:VSP731"/>
    <mergeCell ref="VSQ729:VSQ731"/>
    <mergeCell ref="VSR729:VSR731"/>
    <mergeCell ref="VSS729:VSS731"/>
    <mergeCell ref="VST729:VST731"/>
    <mergeCell ref="VSU729:VSU731"/>
    <mergeCell ref="VSV729:VSV731"/>
    <mergeCell ref="VSW729:VSW731"/>
    <mergeCell ref="VSX729:VSX731"/>
    <mergeCell ref="VSY729:VSY731"/>
    <mergeCell ref="VSZ729:VSZ731"/>
    <mergeCell ref="VTA729:VTA731"/>
    <mergeCell ref="VTB729:VTB731"/>
    <mergeCell ref="VTC729:VTC731"/>
    <mergeCell ref="VTD729:VTD731"/>
    <mergeCell ref="VTE729:VTE731"/>
    <mergeCell ref="VTF729:VTF731"/>
    <mergeCell ref="VTG729:VTG731"/>
    <mergeCell ref="VTH729:VTH731"/>
    <mergeCell ref="VTI729:VTI731"/>
    <mergeCell ref="VTJ729:VTJ731"/>
    <mergeCell ref="VTK729:VTK731"/>
    <mergeCell ref="VTL729:VTL731"/>
    <mergeCell ref="VTM729:VTM731"/>
    <mergeCell ref="VTN729:VTN731"/>
    <mergeCell ref="VTO729:VTO731"/>
    <mergeCell ref="VTP729:VTP731"/>
    <mergeCell ref="VTQ729:VTQ731"/>
    <mergeCell ref="VTR729:VTR731"/>
    <mergeCell ref="VTS729:VTS731"/>
    <mergeCell ref="VTT729:VTT731"/>
    <mergeCell ref="VTU729:VTU731"/>
    <mergeCell ref="VTV729:VTV731"/>
    <mergeCell ref="VTW729:VTW731"/>
    <mergeCell ref="VTX729:VTX731"/>
    <mergeCell ref="VTY729:VTY731"/>
    <mergeCell ref="VTZ729:VTZ731"/>
    <mergeCell ref="VUA729:VUA731"/>
    <mergeCell ref="VUB729:VUB731"/>
    <mergeCell ref="VUC729:VUC731"/>
    <mergeCell ref="VUD729:VUD731"/>
    <mergeCell ref="VUE729:VUE731"/>
    <mergeCell ref="VUF729:VUF731"/>
    <mergeCell ref="VUG729:VUG731"/>
    <mergeCell ref="VUH729:VUH731"/>
    <mergeCell ref="VUI729:VUI731"/>
    <mergeCell ref="VUJ729:VUJ731"/>
    <mergeCell ref="VUK729:VUK731"/>
    <mergeCell ref="VUL729:VUL731"/>
    <mergeCell ref="VUM729:VUM731"/>
    <mergeCell ref="VUN729:VUN731"/>
    <mergeCell ref="VUO729:VUO731"/>
    <mergeCell ref="VUP729:VUP731"/>
    <mergeCell ref="VUQ729:VUQ731"/>
    <mergeCell ref="VUR729:VUR731"/>
    <mergeCell ref="VUS729:VUS731"/>
    <mergeCell ref="VUT729:VUT731"/>
    <mergeCell ref="VUU729:VUU731"/>
    <mergeCell ref="VUV729:VUV731"/>
    <mergeCell ref="VUW729:VUW731"/>
    <mergeCell ref="VUX729:VUX731"/>
    <mergeCell ref="VUY729:VUY731"/>
    <mergeCell ref="VUZ729:VUZ731"/>
    <mergeCell ref="VVA729:VVA731"/>
    <mergeCell ref="VVB729:VVB731"/>
    <mergeCell ref="VVC729:VVC731"/>
    <mergeCell ref="VVD729:VVD731"/>
    <mergeCell ref="VVE729:VVE731"/>
    <mergeCell ref="VVF729:VVF731"/>
    <mergeCell ref="VVG729:VVG731"/>
    <mergeCell ref="VVH729:VVH731"/>
    <mergeCell ref="VVI729:VVI731"/>
    <mergeCell ref="VVJ729:VVJ731"/>
    <mergeCell ref="VVK729:VVK731"/>
    <mergeCell ref="VVL729:VVL731"/>
    <mergeCell ref="VVM729:VVM731"/>
    <mergeCell ref="VVN729:VVN731"/>
    <mergeCell ref="VVO729:VVO731"/>
    <mergeCell ref="VVP729:VVP731"/>
    <mergeCell ref="VVQ729:VVQ731"/>
    <mergeCell ref="VVR729:VVR731"/>
    <mergeCell ref="VVS729:VVS731"/>
    <mergeCell ref="VVT729:VVT731"/>
    <mergeCell ref="VVU729:VVU731"/>
    <mergeCell ref="VVV729:VVV731"/>
    <mergeCell ref="VVW729:VVW731"/>
    <mergeCell ref="VVX729:VVX731"/>
    <mergeCell ref="VVY729:VVY731"/>
    <mergeCell ref="VVZ729:VVZ731"/>
    <mergeCell ref="VWA729:VWA731"/>
    <mergeCell ref="VWB729:VWB731"/>
    <mergeCell ref="VWC729:VWC731"/>
    <mergeCell ref="VWD729:VWD731"/>
    <mergeCell ref="VWE729:VWE731"/>
    <mergeCell ref="VWF729:VWF731"/>
    <mergeCell ref="VWG729:VWG731"/>
    <mergeCell ref="VWH729:VWH731"/>
    <mergeCell ref="VWI729:VWI731"/>
    <mergeCell ref="VWJ729:VWJ731"/>
    <mergeCell ref="VWK729:VWK731"/>
    <mergeCell ref="VWL729:VWL731"/>
    <mergeCell ref="VWM729:VWM731"/>
    <mergeCell ref="VWN729:VWN731"/>
    <mergeCell ref="VWO729:VWO731"/>
    <mergeCell ref="VWP729:VWP731"/>
    <mergeCell ref="VWQ729:VWQ731"/>
    <mergeCell ref="VWR729:VWR731"/>
    <mergeCell ref="VWS729:VWS731"/>
    <mergeCell ref="VWT729:VWT731"/>
    <mergeCell ref="VWU729:VWU731"/>
    <mergeCell ref="VWV729:VWV731"/>
    <mergeCell ref="VWW729:VWW731"/>
    <mergeCell ref="VWX729:VWX731"/>
    <mergeCell ref="VWY729:VWY731"/>
    <mergeCell ref="VWZ729:VWZ731"/>
    <mergeCell ref="VXA729:VXA731"/>
    <mergeCell ref="VXB729:VXB731"/>
    <mergeCell ref="VXC729:VXC731"/>
    <mergeCell ref="VXD729:VXD731"/>
    <mergeCell ref="VXE729:VXE731"/>
    <mergeCell ref="VXF729:VXF731"/>
    <mergeCell ref="VXG729:VXG731"/>
    <mergeCell ref="VXH729:VXH731"/>
    <mergeCell ref="VXI729:VXI731"/>
    <mergeCell ref="VXJ729:VXJ731"/>
    <mergeCell ref="VXK729:VXK731"/>
    <mergeCell ref="VXL729:VXL731"/>
    <mergeCell ref="VXM729:VXM731"/>
    <mergeCell ref="VXN729:VXN731"/>
    <mergeCell ref="VXO729:VXO731"/>
    <mergeCell ref="VXP729:VXP731"/>
    <mergeCell ref="VXQ729:VXQ731"/>
    <mergeCell ref="VXR729:VXR731"/>
    <mergeCell ref="VXS729:VXS731"/>
    <mergeCell ref="VXT729:VXT731"/>
    <mergeCell ref="VXU729:VXU731"/>
    <mergeCell ref="VXV729:VXV731"/>
    <mergeCell ref="VXW729:VXW731"/>
    <mergeCell ref="VXX729:VXX731"/>
    <mergeCell ref="VXY729:VXY731"/>
    <mergeCell ref="VXZ729:VXZ731"/>
    <mergeCell ref="VYA729:VYA731"/>
    <mergeCell ref="VYB729:VYB731"/>
    <mergeCell ref="VYC729:VYC731"/>
    <mergeCell ref="VYD729:VYD731"/>
    <mergeCell ref="VYE729:VYE731"/>
    <mergeCell ref="VYF729:VYF731"/>
    <mergeCell ref="VYG729:VYG731"/>
    <mergeCell ref="VYH729:VYH731"/>
    <mergeCell ref="VYI729:VYI731"/>
    <mergeCell ref="VYJ729:VYJ731"/>
    <mergeCell ref="VYK729:VYK731"/>
    <mergeCell ref="VYL729:VYL731"/>
    <mergeCell ref="VYM729:VYM731"/>
    <mergeCell ref="VYN729:VYN731"/>
    <mergeCell ref="VYO729:VYO731"/>
    <mergeCell ref="VYP729:VYP731"/>
    <mergeCell ref="VYQ729:VYQ731"/>
    <mergeCell ref="VYR729:VYR731"/>
    <mergeCell ref="VYS729:VYS731"/>
    <mergeCell ref="VYT729:VYT731"/>
    <mergeCell ref="VYU729:VYU731"/>
    <mergeCell ref="VYV729:VYV731"/>
    <mergeCell ref="VYW729:VYW731"/>
    <mergeCell ref="VYX729:VYX731"/>
    <mergeCell ref="VYY729:VYY731"/>
    <mergeCell ref="VYZ729:VYZ731"/>
    <mergeCell ref="VZA729:VZA731"/>
    <mergeCell ref="VZB729:VZB731"/>
    <mergeCell ref="VZC729:VZC731"/>
    <mergeCell ref="VZD729:VZD731"/>
    <mergeCell ref="VZE729:VZE731"/>
    <mergeCell ref="VZF729:VZF731"/>
    <mergeCell ref="VZG729:VZG731"/>
    <mergeCell ref="VZH729:VZH731"/>
    <mergeCell ref="VZI729:VZI731"/>
    <mergeCell ref="VZJ729:VZJ731"/>
    <mergeCell ref="VZK729:VZK731"/>
    <mergeCell ref="VZL729:VZL731"/>
    <mergeCell ref="VZM729:VZM731"/>
    <mergeCell ref="VZN729:VZN731"/>
    <mergeCell ref="VZO729:VZO731"/>
    <mergeCell ref="VZP729:VZP731"/>
    <mergeCell ref="VZQ729:VZQ731"/>
    <mergeCell ref="VZR729:VZR731"/>
    <mergeCell ref="VZS729:VZS731"/>
    <mergeCell ref="VZT729:VZT731"/>
    <mergeCell ref="VZU729:VZU731"/>
    <mergeCell ref="VZV729:VZV731"/>
    <mergeCell ref="VZW729:VZW731"/>
    <mergeCell ref="VZX729:VZX731"/>
    <mergeCell ref="VZY729:VZY731"/>
    <mergeCell ref="VZZ729:VZZ731"/>
    <mergeCell ref="WAA729:WAA731"/>
    <mergeCell ref="WAB729:WAB731"/>
    <mergeCell ref="WAC729:WAC731"/>
    <mergeCell ref="WAD729:WAD731"/>
    <mergeCell ref="WAE729:WAE731"/>
    <mergeCell ref="WAF729:WAF731"/>
    <mergeCell ref="WAG729:WAG731"/>
    <mergeCell ref="WAH729:WAH731"/>
    <mergeCell ref="WAI729:WAI731"/>
    <mergeCell ref="WAJ729:WAJ731"/>
    <mergeCell ref="WAK729:WAK731"/>
    <mergeCell ref="WAL729:WAL731"/>
    <mergeCell ref="WAM729:WAM731"/>
    <mergeCell ref="WAN729:WAN731"/>
    <mergeCell ref="WAO729:WAO731"/>
    <mergeCell ref="WAP729:WAP731"/>
    <mergeCell ref="WAQ729:WAQ731"/>
    <mergeCell ref="WAR729:WAR731"/>
    <mergeCell ref="WAS729:WAS731"/>
    <mergeCell ref="WAT729:WAT731"/>
    <mergeCell ref="WAU729:WAU731"/>
    <mergeCell ref="WAV729:WAV731"/>
    <mergeCell ref="WAW729:WAW731"/>
    <mergeCell ref="WAX729:WAX731"/>
    <mergeCell ref="WAY729:WAY731"/>
    <mergeCell ref="WAZ729:WAZ731"/>
    <mergeCell ref="WBA729:WBA731"/>
    <mergeCell ref="WBB729:WBB731"/>
    <mergeCell ref="WBC729:WBC731"/>
    <mergeCell ref="WBD729:WBD731"/>
    <mergeCell ref="WBE729:WBE731"/>
    <mergeCell ref="WBF729:WBF731"/>
    <mergeCell ref="WBG729:WBG731"/>
    <mergeCell ref="WBH729:WBH731"/>
    <mergeCell ref="WBI729:WBI731"/>
    <mergeCell ref="WBJ729:WBJ731"/>
    <mergeCell ref="WBK729:WBK731"/>
    <mergeCell ref="WBL729:WBL731"/>
    <mergeCell ref="WBM729:WBM731"/>
    <mergeCell ref="WBN729:WBN731"/>
    <mergeCell ref="WBO729:WBO731"/>
    <mergeCell ref="WBP729:WBP731"/>
    <mergeCell ref="WBQ729:WBQ731"/>
    <mergeCell ref="WBR729:WBR731"/>
    <mergeCell ref="WBS729:WBS731"/>
    <mergeCell ref="WBT729:WBT731"/>
    <mergeCell ref="WBU729:WBU731"/>
    <mergeCell ref="WBV729:WBV731"/>
    <mergeCell ref="WBW729:WBW731"/>
    <mergeCell ref="WBX729:WBX731"/>
    <mergeCell ref="WBY729:WBY731"/>
    <mergeCell ref="WBZ729:WBZ731"/>
    <mergeCell ref="WCA729:WCA731"/>
    <mergeCell ref="WCB729:WCB731"/>
    <mergeCell ref="WCC729:WCC731"/>
    <mergeCell ref="WCD729:WCD731"/>
    <mergeCell ref="WCE729:WCE731"/>
    <mergeCell ref="WCF729:WCF731"/>
    <mergeCell ref="WCG729:WCG731"/>
    <mergeCell ref="WCH729:WCH731"/>
    <mergeCell ref="WCI729:WCI731"/>
    <mergeCell ref="WCJ729:WCJ731"/>
    <mergeCell ref="WCK729:WCK731"/>
    <mergeCell ref="WCL729:WCL731"/>
    <mergeCell ref="WCM729:WCM731"/>
    <mergeCell ref="WCN729:WCN731"/>
    <mergeCell ref="WCO729:WCO731"/>
    <mergeCell ref="WCP729:WCP731"/>
    <mergeCell ref="WCQ729:WCQ731"/>
    <mergeCell ref="WCR729:WCR731"/>
    <mergeCell ref="WCS729:WCS731"/>
    <mergeCell ref="WCT729:WCT731"/>
    <mergeCell ref="WCU729:WCU731"/>
    <mergeCell ref="WCV729:WCV731"/>
    <mergeCell ref="WCW729:WCW731"/>
    <mergeCell ref="WCX729:WCX731"/>
    <mergeCell ref="WCY729:WCY731"/>
    <mergeCell ref="WCZ729:WCZ731"/>
    <mergeCell ref="WDA729:WDA731"/>
    <mergeCell ref="WDB729:WDB731"/>
    <mergeCell ref="WDC729:WDC731"/>
    <mergeCell ref="WDD729:WDD731"/>
    <mergeCell ref="WDE729:WDE731"/>
    <mergeCell ref="WDF729:WDF731"/>
    <mergeCell ref="WDG729:WDG731"/>
    <mergeCell ref="WDH729:WDH731"/>
    <mergeCell ref="WDI729:WDI731"/>
    <mergeCell ref="WDJ729:WDJ731"/>
    <mergeCell ref="WDK729:WDK731"/>
    <mergeCell ref="WDL729:WDL731"/>
    <mergeCell ref="WDM729:WDM731"/>
    <mergeCell ref="WDN729:WDN731"/>
    <mergeCell ref="WDO729:WDO731"/>
    <mergeCell ref="WDP729:WDP731"/>
    <mergeCell ref="WDQ729:WDQ731"/>
    <mergeCell ref="WDR729:WDR731"/>
    <mergeCell ref="WDS729:WDS731"/>
    <mergeCell ref="WDT729:WDT731"/>
    <mergeCell ref="WDU729:WDU731"/>
    <mergeCell ref="WDV729:WDV731"/>
    <mergeCell ref="WDW729:WDW731"/>
    <mergeCell ref="WDX729:WDX731"/>
    <mergeCell ref="WDY729:WDY731"/>
    <mergeCell ref="WDZ729:WDZ731"/>
    <mergeCell ref="WEA729:WEA731"/>
    <mergeCell ref="WEB729:WEB731"/>
    <mergeCell ref="WEC729:WEC731"/>
    <mergeCell ref="WED729:WED731"/>
    <mergeCell ref="WEE729:WEE731"/>
    <mergeCell ref="WEF729:WEF731"/>
    <mergeCell ref="WEG729:WEG731"/>
    <mergeCell ref="WEH729:WEH731"/>
    <mergeCell ref="WEI729:WEI731"/>
    <mergeCell ref="WEJ729:WEJ731"/>
    <mergeCell ref="WEK729:WEK731"/>
    <mergeCell ref="WEL729:WEL731"/>
    <mergeCell ref="WEM729:WEM731"/>
    <mergeCell ref="WEN729:WEN731"/>
    <mergeCell ref="WEO729:WEO731"/>
    <mergeCell ref="WEP729:WEP731"/>
    <mergeCell ref="WEQ729:WEQ731"/>
    <mergeCell ref="WER729:WER731"/>
    <mergeCell ref="WES729:WES731"/>
    <mergeCell ref="WET729:WET731"/>
    <mergeCell ref="WEU729:WEU731"/>
    <mergeCell ref="WEV729:WEV731"/>
    <mergeCell ref="WEW729:WEW731"/>
    <mergeCell ref="WEX729:WEX731"/>
    <mergeCell ref="WEY729:WEY731"/>
    <mergeCell ref="WEZ729:WEZ731"/>
    <mergeCell ref="WFA729:WFA731"/>
    <mergeCell ref="WFB729:WFB731"/>
    <mergeCell ref="WFC729:WFC731"/>
    <mergeCell ref="WFD729:WFD731"/>
    <mergeCell ref="WFE729:WFE731"/>
    <mergeCell ref="WFF729:WFF731"/>
    <mergeCell ref="WFG729:WFG731"/>
    <mergeCell ref="WFH729:WFH731"/>
    <mergeCell ref="WFI729:WFI731"/>
    <mergeCell ref="WFJ729:WFJ731"/>
    <mergeCell ref="WFK729:WFK731"/>
    <mergeCell ref="WFL729:WFL731"/>
    <mergeCell ref="WFM729:WFM731"/>
    <mergeCell ref="WFN729:WFN731"/>
    <mergeCell ref="WFO729:WFO731"/>
    <mergeCell ref="WFP729:WFP731"/>
    <mergeCell ref="WFQ729:WFQ731"/>
    <mergeCell ref="WFR729:WFR731"/>
    <mergeCell ref="WFS729:WFS731"/>
    <mergeCell ref="WFT729:WFT731"/>
    <mergeCell ref="WFU729:WFU731"/>
    <mergeCell ref="WFV729:WFV731"/>
    <mergeCell ref="WFW729:WFW731"/>
    <mergeCell ref="WFX729:WFX731"/>
    <mergeCell ref="WFY729:WFY731"/>
    <mergeCell ref="WFZ729:WFZ731"/>
    <mergeCell ref="WGA729:WGA731"/>
    <mergeCell ref="WGB729:WGB731"/>
    <mergeCell ref="WGC729:WGC731"/>
    <mergeCell ref="WGD729:WGD731"/>
    <mergeCell ref="WGE729:WGE731"/>
    <mergeCell ref="WGF729:WGF731"/>
    <mergeCell ref="WGG729:WGG731"/>
    <mergeCell ref="WGH729:WGH731"/>
    <mergeCell ref="WGI729:WGI731"/>
    <mergeCell ref="WGJ729:WGJ731"/>
    <mergeCell ref="WGK729:WGK731"/>
    <mergeCell ref="WGL729:WGL731"/>
    <mergeCell ref="WGM729:WGM731"/>
    <mergeCell ref="WGN729:WGN731"/>
    <mergeCell ref="WGO729:WGO731"/>
    <mergeCell ref="WGP729:WGP731"/>
    <mergeCell ref="WGQ729:WGQ731"/>
    <mergeCell ref="WGR729:WGR731"/>
    <mergeCell ref="WGS729:WGS731"/>
    <mergeCell ref="WGT729:WGT731"/>
    <mergeCell ref="WGU729:WGU731"/>
    <mergeCell ref="WGV729:WGV731"/>
    <mergeCell ref="WGW729:WGW731"/>
    <mergeCell ref="WGX729:WGX731"/>
    <mergeCell ref="WGY729:WGY731"/>
    <mergeCell ref="WGZ729:WGZ731"/>
    <mergeCell ref="WHA729:WHA731"/>
    <mergeCell ref="WHB729:WHB731"/>
    <mergeCell ref="WHC729:WHC731"/>
    <mergeCell ref="WHD729:WHD731"/>
    <mergeCell ref="WHE729:WHE731"/>
    <mergeCell ref="WHF729:WHF731"/>
    <mergeCell ref="WHG729:WHG731"/>
    <mergeCell ref="WHH729:WHH731"/>
    <mergeCell ref="WHI729:WHI731"/>
    <mergeCell ref="WHJ729:WHJ731"/>
    <mergeCell ref="WHK729:WHK731"/>
    <mergeCell ref="WHL729:WHL731"/>
    <mergeCell ref="WHM729:WHM731"/>
    <mergeCell ref="WHN729:WHN731"/>
    <mergeCell ref="WHO729:WHO731"/>
    <mergeCell ref="WHP729:WHP731"/>
    <mergeCell ref="WHQ729:WHQ731"/>
    <mergeCell ref="WHR729:WHR731"/>
    <mergeCell ref="WHS729:WHS731"/>
    <mergeCell ref="WHT729:WHT731"/>
    <mergeCell ref="WHU729:WHU731"/>
    <mergeCell ref="WHV729:WHV731"/>
    <mergeCell ref="WHW729:WHW731"/>
    <mergeCell ref="WHX729:WHX731"/>
    <mergeCell ref="WHY729:WHY731"/>
    <mergeCell ref="WHZ729:WHZ731"/>
    <mergeCell ref="WIA729:WIA731"/>
    <mergeCell ref="WIB729:WIB731"/>
    <mergeCell ref="WIC729:WIC731"/>
    <mergeCell ref="WID729:WID731"/>
    <mergeCell ref="WIE729:WIE731"/>
    <mergeCell ref="WIF729:WIF731"/>
    <mergeCell ref="WIG729:WIG731"/>
    <mergeCell ref="WIH729:WIH731"/>
    <mergeCell ref="WII729:WII731"/>
    <mergeCell ref="WIJ729:WIJ731"/>
    <mergeCell ref="WIK729:WIK731"/>
    <mergeCell ref="WIL729:WIL731"/>
    <mergeCell ref="WIM729:WIM731"/>
    <mergeCell ref="WIN729:WIN731"/>
    <mergeCell ref="WIO729:WIO731"/>
    <mergeCell ref="WIP729:WIP731"/>
    <mergeCell ref="WIQ729:WIQ731"/>
    <mergeCell ref="WIR729:WIR731"/>
    <mergeCell ref="WIS729:WIS731"/>
    <mergeCell ref="WIT729:WIT731"/>
    <mergeCell ref="WIU729:WIU731"/>
    <mergeCell ref="WIV729:WIV731"/>
    <mergeCell ref="WIW729:WIW731"/>
    <mergeCell ref="WIX729:WIX731"/>
    <mergeCell ref="WIY729:WIY731"/>
    <mergeCell ref="WIZ729:WIZ731"/>
    <mergeCell ref="WJA729:WJA731"/>
    <mergeCell ref="WJB729:WJB731"/>
    <mergeCell ref="WJC729:WJC731"/>
    <mergeCell ref="WJD729:WJD731"/>
    <mergeCell ref="WJE729:WJE731"/>
    <mergeCell ref="WJF729:WJF731"/>
    <mergeCell ref="WJG729:WJG731"/>
    <mergeCell ref="WJH729:WJH731"/>
    <mergeCell ref="WJI729:WJI731"/>
    <mergeCell ref="WJJ729:WJJ731"/>
    <mergeCell ref="WJK729:WJK731"/>
    <mergeCell ref="WJL729:WJL731"/>
    <mergeCell ref="WJM729:WJM731"/>
    <mergeCell ref="WJN729:WJN731"/>
    <mergeCell ref="WJO729:WJO731"/>
    <mergeCell ref="WJP729:WJP731"/>
    <mergeCell ref="WJQ729:WJQ731"/>
    <mergeCell ref="WJR729:WJR731"/>
    <mergeCell ref="WJS729:WJS731"/>
    <mergeCell ref="WJT729:WJT731"/>
    <mergeCell ref="WJU729:WJU731"/>
    <mergeCell ref="WJV729:WJV731"/>
    <mergeCell ref="WJW729:WJW731"/>
    <mergeCell ref="WJX729:WJX731"/>
    <mergeCell ref="WJY729:WJY731"/>
    <mergeCell ref="WJZ729:WJZ731"/>
    <mergeCell ref="WKA729:WKA731"/>
    <mergeCell ref="WKB729:WKB731"/>
    <mergeCell ref="WKC729:WKC731"/>
    <mergeCell ref="WKD729:WKD731"/>
    <mergeCell ref="WKE729:WKE731"/>
    <mergeCell ref="WKF729:WKF731"/>
    <mergeCell ref="WKG729:WKG731"/>
    <mergeCell ref="WKH729:WKH731"/>
    <mergeCell ref="WKI729:WKI731"/>
    <mergeCell ref="WKJ729:WKJ731"/>
    <mergeCell ref="WKK729:WKK731"/>
    <mergeCell ref="WKL729:WKL731"/>
    <mergeCell ref="WKM729:WKM731"/>
    <mergeCell ref="WKN729:WKN731"/>
    <mergeCell ref="WKO729:WKO731"/>
    <mergeCell ref="WKP729:WKP731"/>
    <mergeCell ref="WKQ729:WKQ731"/>
    <mergeCell ref="WKR729:WKR731"/>
    <mergeCell ref="WKS729:WKS731"/>
    <mergeCell ref="WKT729:WKT731"/>
    <mergeCell ref="WKU729:WKU731"/>
    <mergeCell ref="WKV729:WKV731"/>
    <mergeCell ref="WKW729:WKW731"/>
    <mergeCell ref="WKX729:WKX731"/>
    <mergeCell ref="WKY729:WKY731"/>
    <mergeCell ref="WKZ729:WKZ731"/>
    <mergeCell ref="WLA729:WLA731"/>
    <mergeCell ref="WLB729:WLB731"/>
    <mergeCell ref="WLC729:WLC731"/>
    <mergeCell ref="WLD729:WLD731"/>
    <mergeCell ref="WLE729:WLE731"/>
    <mergeCell ref="WLF729:WLF731"/>
    <mergeCell ref="WLG729:WLG731"/>
    <mergeCell ref="WLH729:WLH731"/>
    <mergeCell ref="WLI729:WLI731"/>
    <mergeCell ref="WLJ729:WLJ731"/>
    <mergeCell ref="WLK729:WLK731"/>
    <mergeCell ref="WLL729:WLL731"/>
    <mergeCell ref="WLM729:WLM731"/>
    <mergeCell ref="WLN729:WLN731"/>
    <mergeCell ref="WLO729:WLO731"/>
    <mergeCell ref="WLP729:WLP731"/>
    <mergeCell ref="WLQ729:WLQ731"/>
    <mergeCell ref="WLR729:WLR731"/>
    <mergeCell ref="WLS729:WLS731"/>
    <mergeCell ref="WLT729:WLT731"/>
    <mergeCell ref="WLU729:WLU731"/>
    <mergeCell ref="WLV729:WLV731"/>
    <mergeCell ref="WLW729:WLW731"/>
    <mergeCell ref="WLX729:WLX731"/>
    <mergeCell ref="WLY729:WLY731"/>
    <mergeCell ref="WLZ729:WLZ731"/>
    <mergeCell ref="WMA729:WMA731"/>
    <mergeCell ref="WMB729:WMB731"/>
    <mergeCell ref="WMC729:WMC731"/>
    <mergeCell ref="WMD729:WMD731"/>
    <mergeCell ref="WME729:WME731"/>
    <mergeCell ref="WMF729:WMF731"/>
    <mergeCell ref="WMG729:WMG731"/>
    <mergeCell ref="WMH729:WMH731"/>
    <mergeCell ref="WMI729:WMI731"/>
    <mergeCell ref="WMJ729:WMJ731"/>
    <mergeCell ref="WMK729:WMK731"/>
    <mergeCell ref="WML729:WML731"/>
    <mergeCell ref="WMM729:WMM731"/>
    <mergeCell ref="WMN729:WMN731"/>
    <mergeCell ref="WMO729:WMO731"/>
    <mergeCell ref="WMP729:WMP731"/>
    <mergeCell ref="WMQ729:WMQ731"/>
    <mergeCell ref="WMR729:WMR731"/>
    <mergeCell ref="WMS729:WMS731"/>
    <mergeCell ref="WMT729:WMT731"/>
    <mergeCell ref="WMU729:WMU731"/>
    <mergeCell ref="WMV729:WMV731"/>
    <mergeCell ref="WMW729:WMW731"/>
    <mergeCell ref="WMX729:WMX731"/>
    <mergeCell ref="WMY729:WMY731"/>
    <mergeCell ref="WMZ729:WMZ731"/>
    <mergeCell ref="WNA729:WNA731"/>
    <mergeCell ref="WNB729:WNB731"/>
    <mergeCell ref="WNC729:WNC731"/>
    <mergeCell ref="WND729:WND731"/>
    <mergeCell ref="WNE729:WNE731"/>
    <mergeCell ref="WNF729:WNF731"/>
    <mergeCell ref="WNG729:WNG731"/>
    <mergeCell ref="WNH729:WNH731"/>
    <mergeCell ref="WNI729:WNI731"/>
    <mergeCell ref="WNJ729:WNJ731"/>
    <mergeCell ref="WNK729:WNK731"/>
    <mergeCell ref="WNL729:WNL731"/>
    <mergeCell ref="WNM729:WNM731"/>
    <mergeCell ref="WNN729:WNN731"/>
    <mergeCell ref="WNO729:WNO731"/>
    <mergeCell ref="WNP729:WNP731"/>
    <mergeCell ref="WNQ729:WNQ731"/>
    <mergeCell ref="WNR729:WNR731"/>
    <mergeCell ref="WNS729:WNS731"/>
    <mergeCell ref="WNT729:WNT731"/>
    <mergeCell ref="WNU729:WNU731"/>
    <mergeCell ref="WNV729:WNV731"/>
    <mergeCell ref="WNW729:WNW731"/>
    <mergeCell ref="WNX729:WNX731"/>
    <mergeCell ref="WNY729:WNY731"/>
    <mergeCell ref="WNZ729:WNZ731"/>
    <mergeCell ref="WOA729:WOA731"/>
    <mergeCell ref="WOB729:WOB731"/>
    <mergeCell ref="WOC729:WOC731"/>
    <mergeCell ref="WOD729:WOD731"/>
    <mergeCell ref="WOE729:WOE731"/>
    <mergeCell ref="WOF729:WOF731"/>
    <mergeCell ref="WOG729:WOG731"/>
    <mergeCell ref="WOH729:WOH731"/>
    <mergeCell ref="WOI729:WOI731"/>
    <mergeCell ref="WOJ729:WOJ731"/>
    <mergeCell ref="WOK729:WOK731"/>
    <mergeCell ref="WOL729:WOL731"/>
    <mergeCell ref="WOM729:WOM731"/>
    <mergeCell ref="WON729:WON731"/>
    <mergeCell ref="WOO729:WOO731"/>
    <mergeCell ref="WOP729:WOP731"/>
    <mergeCell ref="WOQ729:WOQ731"/>
    <mergeCell ref="WOR729:WOR731"/>
    <mergeCell ref="WOS729:WOS731"/>
    <mergeCell ref="WOT729:WOT731"/>
    <mergeCell ref="WOU729:WOU731"/>
    <mergeCell ref="WOV729:WOV731"/>
    <mergeCell ref="WOW729:WOW731"/>
    <mergeCell ref="WOX729:WOX731"/>
    <mergeCell ref="WOY729:WOY731"/>
    <mergeCell ref="WOZ729:WOZ731"/>
    <mergeCell ref="WPA729:WPA731"/>
    <mergeCell ref="WPB729:WPB731"/>
    <mergeCell ref="WPC729:WPC731"/>
    <mergeCell ref="WPD729:WPD731"/>
    <mergeCell ref="WPE729:WPE731"/>
    <mergeCell ref="WPF729:WPF731"/>
    <mergeCell ref="WPG729:WPG731"/>
    <mergeCell ref="WPH729:WPH731"/>
    <mergeCell ref="WPI729:WPI731"/>
    <mergeCell ref="WPJ729:WPJ731"/>
    <mergeCell ref="WPK729:WPK731"/>
    <mergeCell ref="WPL729:WPL731"/>
    <mergeCell ref="WPM729:WPM731"/>
    <mergeCell ref="WPN729:WPN731"/>
    <mergeCell ref="WPO729:WPO731"/>
    <mergeCell ref="WPP729:WPP731"/>
    <mergeCell ref="WPQ729:WPQ731"/>
    <mergeCell ref="WPR729:WPR731"/>
    <mergeCell ref="WPS729:WPS731"/>
    <mergeCell ref="WPT729:WPT731"/>
    <mergeCell ref="WPU729:WPU731"/>
    <mergeCell ref="WPV729:WPV731"/>
    <mergeCell ref="WPW729:WPW731"/>
    <mergeCell ref="WPX729:WPX731"/>
    <mergeCell ref="WPY729:WPY731"/>
    <mergeCell ref="WPZ729:WPZ731"/>
    <mergeCell ref="WQA729:WQA731"/>
    <mergeCell ref="WQB729:WQB731"/>
    <mergeCell ref="WQC729:WQC731"/>
    <mergeCell ref="WQD729:WQD731"/>
    <mergeCell ref="WQE729:WQE731"/>
    <mergeCell ref="WQF729:WQF731"/>
    <mergeCell ref="WQG729:WQG731"/>
    <mergeCell ref="WQH729:WQH731"/>
    <mergeCell ref="WQI729:WQI731"/>
    <mergeCell ref="WQJ729:WQJ731"/>
    <mergeCell ref="WQK729:WQK731"/>
    <mergeCell ref="WQL729:WQL731"/>
    <mergeCell ref="WQM729:WQM731"/>
    <mergeCell ref="WQN729:WQN731"/>
    <mergeCell ref="WQO729:WQO731"/>
    <mergeCell ref="WQP729:WQP731"/>
    <mergeCell ref="WQQ729:WQQ731"/>
    <mergeCell ref="WQR729:WQR731"/>
    <mergeCell ref="WQS729:WQS731"/>
    <mergeCell ref="WQT729:WQT731"/>
    <mergeCell ref="WQU729:WQU731"/>
    <mergeCell ref="WQV729:WQV731"/>
    <mergeCell ref="WQW729:WQW731"/>
    <mergeCell ref="WQX729:WQX731"/>
    <mergeCell ref="WQY729:WQY731"/>
    <mergeCell ref="WQZ729:WQZ731"/>
    <mergeCell ref="WRA729:WRA731"/>
    <mergeCell ref="WRB729:WRB731"/>
    <mergeCell ref="WRC729:WRC731"/>
    <mergeCell ref="WRD729:WRD731"/>
    <mergeCell ref="WRE729:WRE731"/>
    <mergeCell ref="WRF729:WRF731"/>
    <mergeCell ref="WRG729:WRG731"/>
    <mergeCell ref="WRH729:WRH731"/>
    <mergeCell ref="WRI729:WRI731"/>
    <mergeCell ref="WRJ729:WRJ731"/>
    <mergeCell ref="WRK729:WRK731"/>
    <mergeCell ref="WRL729:WRL731"/>
    <mergeCell ref="WRM729:WRM731"/>
    <mergeCell ref="WRN729:WRN731"/>
    <mergeCell ref="WRO729:WRO731"/>
    <mergeCell ref="WRP729:WRP731"/>
    <mergeCell ref="WRQ729:WRQ731"/>
    <mergeCell ref="WRR729:WRR731"/>
    <mergeCell ref="WRS729:WRS731"/>
    <mergeCell ref="WRT729:WRT731"/>
    <mergeCell ref="WRU729:WRU731"/>
    <mergeCell ref="WRV729:WRV731"/>
    <mergeCell ref="WRW729:WRW731"/>
    <mergeCell ref="WRX729:WRX731"/>
    <mergeCell ref="WRY729:WRY731"/>
    <mergeCell ref="WRZ729:WRZ731"/>
    <mergeCell ref="WSA729:WSA731"/>
    <mergeCell ref="WSB729:WSB731"/>
    <mergeCell ref="WSC729:WSC731"/>
    <mergeCell ref="WSD729:WSD731"/>
    <mergeCell ref="WSE729:WSE731"/>
    <mergeCell ref="WSF729:WSF731"/>
    <mergeCell ref="WSG729:WSG731"/>
    <mergeCell ref="WSH729:WSH731"/>
    <mergeCell ref="WSI729:WSI731"/>
    <mergeCell ref="WSJ729:WSJ731"/>
    <mergeCell ref="WSK729:WSK731"/>
    <mergeCell ref="WSL729:WSL731"/>
    <mergeCell ref="WSM729:WSM731"/>
    <mergeCell ref="WSN729:WSN731"/>
    <mergeCell ref="WSO729:WSO731"/>
    <mergeCell ref="WSP729:WSP731"/>
    <mergeCell ref="WSQ729:WSQ731"/>
    <mergeCell ref="WSR729:WSR731"/>
    <mergeCell ref="WSS729:WSS731"/>
    <mergeCell ref="WST729:WST731"/>
    <mergeCell ref="WSU729:WSU731"/>
    <mergeCell ref="WSV729:WSV731"/>
    <mergeCell ref="WSW729:WSW731"/>
    <mergeCell ref="WSX729:WSX731"/>
    <mergeCell ref="WSY729:WSY731"/>
    <mergeCell ref="WSZ729:WSZ731"/>
    <mergeCell ref="WTA729:WTA731"/>
    <mergeCell ref="WTB729:WTB731"/>
    <mergeCell ref="WTC729:WTC731"/>
    <mergeCell ref="WTD729:WTD731"/>
    <mergeCell ref="WTE729:WTE731"/>
    <mergeCell ref="WTF729:WTF731"/>
    <mergeCell ref="WTG729:WTG731"/>
    <mergeCell ref="WTH729:WTH731"/>
    <mergeCell ref="WTI729:WTI731"/>
    <mergeCell ref="WTJ729:WTJ731"/>
    <mergeCell ref="WTK729:WTK731"/>
    <mergeCell ref="WTL729:WTL731"/>
    <mergeCell ref="WTM729:WTM731"/>
    <mergeCell ref="WTN729:WTN731"/>
    <mergeCell ref="WTO729:WTO731"/>
    <mergeCell ref="WTP729:WTP731"/>
    <mergeCell ref="WTQ729:WTQ731"/>
    <mergeCell ref="WTR729:WTR731"/>
    <mergeCell ref="WTS729:WTS731"/>
    <mergeCell ref="WTT729:WTT731"/>
    <mergeCell ref="WTU729:WTU731"/>
    <mergeCell ref="WTV729:WTV731"/>
    <mergeCell ref="WTW729:WTW731"/>
    <mergeCell ref="WTX729:WTX731"/>
    <mergeCell ref="WTY729:WTY731"/>
    <mergeCell ref="WTZ729:WTZ731"/>
    <mergeCell ref="WUA729:WUA731"/>
    <mergeCell ref="WUB729:WUB731"/>
    <mergeCell ref="WUC729:WUC731"/>
    <mergeCell ref="WUD729:WUD731"/>
    <mergeCell ref="WUE729:WUE731"/>
    <mergeCell ref="WUF729:WUF731"/>
    <mergeCell ref="WUG729:WUG731"/>
    <mergeCell ref="WUH729:WUH731"/>
    <mergeCell ref="WUI729:WUI731"/>
    <mergeCell ref="WUJ729:WUJ731"/>
    <mergeCell ref="WUK729:WUK731"/>
    <mergeCell ref="WUL729:WUL731"/>
    <mergeCell ref="WUM729:WUM731"/>
    <mergeCell ref="WUN729:WUN731"/>
    <mergeCell ref="WUO729:WUO731"/>
    <mergeCell ref="WUP729:WUP731"/>
    <mergeCell ref="WUQ729:WUQ731"/>
    <mergeCell ref="WUR729:WUR731"/>
    <mergeCell ref="WUS729:WUS731"/>
    <mergeCell ref="WUT729:WUT731"/>
    <mergeCell ref="WUU729:WUU731"/>
    <mergeCell ref="WUV729:WUV731"/>
    <mergeCell ref="WUW729:WUW731"/>
    <mergeCell ref="WUX729:WUX731"/>
    <mergeCell ref="WUY729:WUY731"/>
    <mergeCell ref="WUZ729:WUZ731"/>
    <mergeCell ref="WVA729:WVA731"/>
    <mergeCell ref="WVB729:WVB731"/>
    <mergeCell ref="WVC729:WVC731"/>
    <mergeCell ref="WVD729:WVD731"/>
    <mergeCell ref="WVE729:WVE731"/>
    <mergeCell ref="WVF729:WVF731"/>
    <mergeCell ref="WVG729:WVG731"/>
    <mergeCell ref="WVH729:WVH731"/>
    <mergeCell ref="WVI729:WVI731"/>
    <mergeCell ref="WVJ729:WVJ731"/>
    <mergeCell ref="WVK729:WVK731"/>
    <mergeCell ref="WVL729:WVL731"/>
    <mergeCell ref="WVM729:WVM731"/>
    <mergeCell ref="WVN729:WVN731"/>
    <mergeCell ref="WVO729:WVO731"/>
    <mergeCell ref="WVP729:WVP731"/>
    <mergeCell ref="WVQ729:WVQ731"/>
    <mergeCell ref="WVR729:WVR731"/>
    <mergeCell ref="WVS729:WVS731"/>
    <mergeCell ref="WVT729:WVT731"/>
    <mergeCell ref="WVU729:WVU731"/>
    <mergeCell ref="WVV729:WVV731"/>
    <mergeCell ref="WVW729:WVW731"/>
    <mergeCell ref="WVX729:WVX731"/>
    <mergeCell ref="WVY729:WVY731"/>
    <mergeCell ref="WVZ729:WVZ731"/>
    <mergeCell ref="WWA729:WWA731"/>
    <mergeCell ref="WWB729:WWB731"/>
    <mergeCell ref="WWC729:WWC731"/>
    <mergeCell ref="WWD729:WWD731"/>
    <mergeCell ref="WWE729:WWE731"/>
    <mergeCell ref="WWF729:WWF731"/>
    <mergeCell ref="WWG729:WWG731"/>
    <mergeCell ref="WWH729:WWH731"/>
    <mergeCell ref="WWI729:WWI731"/>
    <mergeCell ref="WWJ729:WWJ731"/>
    <mergeCell ref="WWK729:WWK731"/>
    <mergeCell ref="WWL729:WWL731"/>
    <mergeCell ref="WWM729:WWM731"/>
    <mergeCell ref="WWN729:WWN731"/>
    <mergeCell ref="WWO729:WWO731"/>
    <mergeCell ref="WXB729:WXB731"/>
    <mergeCell ref="WXC729:WXC731"/>
    <mergeCell ref="WXD729:WXD731"/>
    <mergeCell ref="WXE729:WXE731"/>
    <mergeCell ref="WXF729:WXF731"/>
    <mergeCell ref="WXG729:WXG731"/>
    <mergeCell ref="WXH729:WXH731"/>
    <mergeCell ref="WXI729:WXI731"/>
    <mergeCell ref="WXJ729:WXJ731"/>
    <mergeCell ref="WXK729:WXK731"/>
    <mergeCell ref="WXL729:WXL731"/>
    <mergeCell ref="WXM729:WXM731"/>
    <mergeCell ref="WXN729:WXN731"/>
    <mergeCell ref="WXO729:WXO731"/>
    <mergeCell ref="WXP729:WXP731"/>
    <mergeCell ref="WXQ729:WXQ731"/>
    <mergeCell ref="WXR729:WXR731"/>
    <mergeCell ref="WXS729:WXS731"/>
    <mergeCell ref="WXT729:WXT731"/>
    <mergeCell ref="WXU729:WXU731"/>
    <mergeCell ref="WXV729:WXV731"/>
    <mergeCell ref="WYL729:WYL731"/>
    <mergeCell ref="WYM729:WYM731"/>
    <mergeCell ref="WYN729:WYN731"/>
    <mergeCell ref="WYO729:WYO731"/>
    <mergeCell ref="WYP729:WYP731"/>
    <mergeCell ref="WYQ729:WYQ731"/>
    <mergeCell ref="WYR729:WYR731"/>
    <mergeCell ref="WYS729:WYS731"/>
    <mergeCell ref="WYT729:WYT731"/>
    <mergeCell ref="WYU729:WYU731"/>
    <mergeCell ref="WXW729:WXW731"/>
    <mergeCell ref="WXX729:WXX731"/>
    <mergeCell ref="WXY729:WXY731"/>
    <mergeCell ref="WXZ729:WXZ731"/>
    <mergeCell ref="WYA729:WYA731"/>
    <mergeCell ref="WYB729:WYB731"/>
    <mergeCell ref="WYC729:WYC731"/>
    <mergeCell ref="WYD729:WYD731"/>
    <mergeCell ref="WYE729:WYE731"/>
    <mergeCell ref="WYF729:WYF731"/>
    <mergeCell ref="WYG729:WYG731"/>
    <mergeCell ref="WYH729:WYH731"/>
    <mergeCell ref="WYI729:WYI731"/>
    <mergeCell ref="WYJ729:WYJ731"/>
    <mergeCell ref="WYK729:WYK731"/>
    <mergeCell ref="XFD729:XFD731"/>
    <mergeCell ref="G108:G110"/>
    <mergeCell ref="G111:G117"/>
    <mergeCell ref="XDW729:XDW731"/>
    <mergeCell ref="XDX729:XDX731"/>
    <mergeCell ref="XDY729:XDY731"/>
    <mergeCell ref="XDZ729:XDZ731"/>
    <mergeCell ref="XEA729:XEA731"/>
    <mergeCell ref="XEB729:XEB731"/>
    <mergeCell ref="XEC729:XEC731"/>
    <mergeCell ref="XED729:XED731"/>
    <mergeCell ref="XEE729:XEE731"/>
    <mergeCell ref="XEF729:XEF731"/>
    <mergeCell ref="XEG729:XEG731"/>
    <mergeCell ref="XEH729:XEH731"/>
    <mergeCell ref="XEI729:XEI731"/>
    <mergeCell ref="XEJ729:XEJ731"/>
    <mergeCell ref="XEK729:XEK731"/>
    <mergeCell ref="XEL729:XEL731"/>
    <mergeCell ref="XEM729:XEM731"/>
    <mergeCell ref="XEN729:XEN731"/>
    <mergeCell ref="XEO729:XEO731"/>
    <mergeCell ref="XEP729:XEP731"/>
    <mergeCell ref="XEQ729:XEQ731"/>
    <mergeCell ref="XER729:XER731"/>
    <mergeCell ref="XES729:XES731"/>
    <mergeCell ref="XET729:XET731"/>
    <mergeCell ref="XEU729:XEU731"/>
    <mergeCell ref="XEV729:XEV731"/>
    <mergeCell ref="XEW729:XEW731"/>
    <mergeCell ref="XEX729:XEX731"/>
    <mergeCell ref="XEY729:XEY731"/>
    <mergeCell ref="XEZ729:XEZ731"/>
    <mergeCell ref="XDK729:XDK731"/>
    <mergeCell ref="XDL729:XDL731"/>
    <mergeCell ref="XDM729:XDM731"/>
    <mergeCell ref="XDN729:XDN731"/>
    <mergeCell ref="XDO729:XDO731"/>
    <mergeCell ref="XDP729:XDP731"/>
    <mergeCell ref="XDQ729:XDQ731"/>
    <mergeCell ref="WZD729:WZD731"/>
    <mergeCell ref="WZE729:WZE731"/>
    <mergeCell ref="WZF729:WZF731"/>
    <mergeCell ref="WZG729:WZG731"/>
    <mergeCell ref="WZH729:WZH731"/>
    <mergeCell ref="WZI729:WZI731"/>
    <mergeCell ref="WZJ729:WZJ731"/>
    <mergeCell ref="XAK729:XAK731"/>
    <mergeCell ref="XAL729:XAL731"/>
    <mergeCell ref="XAM729:XAM731"/>
    <mergeCell ref="XAN729:XAN731"/>
    <mergeCell ref="XAO729:XAO731"/>
    <mergeCell ref="XAP729:XAP731"/>
    <mergeCell ref="XAQ729:XAQ731"/>
    <mergeCell ref="XAR729:XAR731"/>
    <mergeCell ref="XAS729:XAS731"/>
    <mergeCell ref="XAT729:XAT731"/>
    <mergeCell ref="XAU729:XAU731"/>
    <mergeCell ref="XAV729:XAV731"/>
    <mergeCell ref="XAW729:XAW731"/>
    <mergeCell ref="WZK729:WZK731"/>
    <mergeCell ref="WZL729:WZL731"/>
    <mergeCell ref="XAX729:XAX731"/>
    <mergeCell ref="XAY729:XAY731"/>
    <mergeCell ref="XFA729:XFA731"/>
    <mergeCell ref="XFB729:XFB731"/>
    <mergeCell ref="XFC729:XFC731"/>
    <mergeCell ref="XCP729:XCP731"/>
    <mergeCell ref="XCQ729:XCQ731"/>
    <mergeCell ref="XCR729:XCR731"/>
    <mergeCell ref="XCS729:XCS731"/>
    <mergeCell ref="XCT729:XCT731"/>
    <mergeCell ref="XCU729:XCU731"/>
    <mergeCell ref="XCV729:XCV731"/>
    <mergeCell ref="XCW729:XCW731"/>
    <mergeCell ref="XCX729:XCX731"/>
    <mergeCell ref="XCY729:XCY731"/>
    <mergeCell ref="XCZ729:XCZ731"/>
    <mergeCell ref="XDA729:XDA731"/>
    <mergeCell ref="XDB729:XDB731"/>
    <mergeCell ref="XDC729:XDC731"/>
    <mergeCell ref="XDD729:XDD731"/>
    <mergeCell ref="XDE729:XDE731"/>
    <mergeCell ref="XDF729:XDF731"/>
    <mergeCell ref="XDG729:XDG731"/>
    <mergeCell ref="XDH729:XDH731"/>
    <mergeCell ref="XDI729:XDI731"/>
    <mergeCell ref="XDJ729:XDJ731"/>
    <mergeCell ref="XDT729:XDT731"/>
    <mergeCell ref="XDU729:XDU731"/>
    <mergeCell ref="XDV729:XDV731"/>
    <mergeCell ref="XBI729:XBI731"/>
    <mergeCell ref="XBJ729:XBJ731"/>
    <mergeCell ref="XBK729:XBK731"/>
    <mergeCell ref="XBL729:XBL731"/>
    <mergeCell ref="XCI729:XCI731"/>
    <mergeCell ref="XCJ729:XCJ731"/>
    <mergeCell ref="XCK729:XCK731"/>
    <mergeCell ref="XCL729:XCL731"/>
    <mergeCell ref="XCM729:XCM731"/>
    <mergeCell ref="XCN729:XCN731"/>
    <mergeCell ref="XCO729:XCO731"/>
    <mergeCell ref="XDR729:XDR731"/>
    <mergeCell ref="XDS729:XDS731"/>
    <mergeCell ref="XBM729:XBM731"/>
    <mergeCell ref="XBN729:XBN731"/>
    <mergeCell ref="XBO729:XBO731"/>
    <mergeCell ref="XBP729:XBP731"/>
    <mergeCell ref="XBQ729:XBQ731"/>
    <mergeCell ref="XBR729:XBR731"/>
    <mergeCell ref="XBX729:XBX731"/>
    <mergeCell ref="XBY729:XBY731"/>
    <mergeCell ref="XBZ729:XBZ731"/>
    <mergeCell ref="XCA729:XCA731"/>
    <mergeCell ref="XCB729:XCB731"/>
    <mergeCell ref="XCC729:XCC731"/>
    <mergeCell ref="XCD729:XCD731"/>
    <mergeCell ref="XCE729:XCE731"/>
    <mergeCell ref="XCF729:XCF731"/>
    <mergeCell ref="XCG729:XCG731"/>
    <mergeCell ref="XCH729:XCH731"/>
    <mergeCell ref="XBS729:XBS731"/>
    <mergeCell ref="XBT729:XBT731"/>
    <mergeCell ref="XBU729:XBU731"/>
    <mergeCell ref="XBV729:XBV731"/>
    <mergeCell ref="XBW729:XBW731"/>
    <mergeCell ref="B344:B348"/>
    <mergeCell ref="C344:C348"/>
    <mergeCell ref="D344:D348"/>
    <mergeCell ref="E344:E348"/>
    <mergeCell ref="F344:F348"/>
    <mergeCell ref="G344:G348"/>
    <mergeCell ref="H344:H348"/>
    <mergeCell ref="E179:E182"/>
    <mergeCell ref="D179:D182"/>
    <mergeCell ref="D292:D305"/>
    <mergeCell ref="E292:E305"/>
    <mergeCell ref="F292:F305"/>
    <mergeCell ref="C281:C283"/>
    <mergeCell ref="A284:A286"/>
    <mergeCell ref="B284:B286"/>
    <mergeCell ref="G312:G315"/>
    <mergeCell ref="G316:G321"/>
    <mergeCell ref="G322:G325"/>
    <mergeCell ref="C312:C315"/>
    <mergeCell ref="B312:B315"/>
    <mergeCell ref="A312:A315"/>
    <mergeCell ref="D312:D315"/>
    <mergeCell ref="E312:E315"/>
    <mergeCell ref="F312:F315"/>
    <mergeCell ref="H312:H315"/>
    <mergeCell ref="K312:K315"/>
    <mergeCell ref="L312:L315"/>
    <mergeCell ref="M312:M315"/>
    <mergeCell ref="B373:B380"/>
    <mergeCell ref="A373:A380"/>
    <mergeCell ref="Q175:Q178"/>
    <mergeCell ref="G175:G178"/>
    <mergeCell ref="H175:H178"/>
    <mergeCell ref="B199:B203"/>
    <mergeCell ref="A199:A203"/>
    <mergeCell ref="H188:H192"/>
    <mergeCell ref="A217:A223"/>
    <mergeCell ref="B217:B223"/>
    <mergeCell ref="C217:C223"/>
    <mergeCell ref="D217:D223"/>
    <mergeCell ref="K179:K182"/>
    <mergeCell ref="L179:L182"/>
    <mergeCell ref="M179:M182"/>
    <mergeCell ref="N179:N182"/>
    <mergeCell ref="F179:F182"/>
    <mergeCell ref="C179:C182"/>
    <mergeCell ref="M322:M325"/>
    <mergeCell ref="N322:N325"/>
    <mergeCell ref="F360:F363"/>
    <mergeCell ref="D349:D359"/>
    <mergeCell ref="E349:E359"/>
    <mergeCell ref="F349:F359"/>
    <mergeCell ref="XAZ729:XAZ731"/>
    <mergeCell ref="XBA729:XBA731"/>
    <mergeCell ref="XBB729:XBB731"/>
    <mergeCell ref="XBC729:XBC731"/>
    <mergeCell ref="XBD729:XBD731"/>
    <mergeCell ref="A364:A365"/>
    <mergeCell ref="A349:A353"/>
    <mergeCell ref="B349:B353"/>
    <mergeCell ref="C349:C353"/>
    <mergeCell ref="A354:A355"/>
    <mergeCell ref="B354:B355"/>
    <mergeCell ref="C354:C355"/>
    <mergeCell ref="A344:A348"/>
    <mergeCell ref="K364:K366"/>
    <mergeCell ref="R292:R305"/>
    <mergeCell ref="G292:G305"/>
    <mergeCell ref="K292:K305"/>
    <mergeCell ref="L292:L305"/>
    <mergeCell ref="M292:M305"/>
    <mergeCell ref="R289:R291"/>
    <mergeCell ref="C284:C286"/>
    <mergeCell ref="D262:D266"/>
    <mergeCell ref="D267:D270"/>
    <mergeCell ref="L262:L266"/>
    <mergeCell ref="M262:M266"/>
    <mergeCell ref="N262:N266"/>
    <mergeCell ref="O262:O266"/>
    <mergeCell ref="P262:P266"/>
    <mergeCell ref="Q262:Q266"/>
    <mergeCell ref="G275:G288"/>
    <mergeCell ref="H275:H288"/>
    <mergeCell ref="K275:K288"/>
    <mergeCell ref="L275:L288"/>
    <mergeCell ref="P373:P380"/>
    <mergeCell ref="O373:O380"/>
    <mergeCell ref="N373:N380"/>
    <mergeCell ref="M373:M380"/>
    <mergeCell ref="L373:L380"/>
    <mergeCell ref="K373:K380"/>
    <mergeCell ref="H373:H380"/>
    <mergeCell ref="G373:G380"/>
    <mergeCell ref="F373:F380"/>
    <mergeCell ref="E373:E380"/>
    <mergeCell ref="D373:D380"/>
    <mergeCell ref="C373:C380"/>
    <mergeCell ref="S289:S291"/>
    <mergeCell ref="R267:R270"/>
    <mergeCell ref="WYY729:WYY731"/>
    <mergeCell ref="WYZ729:WYZ731"/>
    <mergeCell ref="WZA729:WZA731"/>
    <mergeCell ref="WZB729:WZB731"/>
    <mergeCell ref="WZC729:WZC731"/>
    <mergeCell ref="WWP729:WWP731"/>
    <mergeCell ref="WWQ729:WWQ731"/>
    <mergeCell ref="WWR729:WWR731"/>
    <mergeCell ref="WWS729:WWS731"/>
    <mergeCell ref="WWT729:WWT731"/>
    <mergeCell ref="WWU729:WWU731"/>
    <mergeCell ref="WWV729:WWV731"/>
    <mergeCell ref="WWW729:WWW731"/>
    <mergeCell ref="WWX729:WWX731"/>
    <mergeCell ref="WWY729:WWY731"/>
    <mergeCell ref="WWZ729:WWZ731"/>
    <mergeCell ref="WXA729:WXA731"/>
    <mergeCell ref="XBE729:XBE731"/>
    <mergeCell ref="XBF729:XBF731"/>
    <mergeCell ref="XBG729:XBG731"/>
    <mergeCell ref="XBH729:XBH731"/>
    <mergeCell ref="XAB729:XAB731"/>
    <mergeCell ref="XAC729:XAC731"/>
    <mergeCell ref="XAD729:XAD731"/>
    <mergeCell ref="XAE729:XAE731"/>
    <mergeCell ref="XAF729:XAF731"/>
    <mergeCell ref="XAG729:XAG731"/>
    <mergeCell ref="XAH729:XAH731"/>
    <mergeCell ref="XAI729:XAI731"/>
    <mergeCell ref="XAJ729:XAJ731"/>
    <mergeCell ref="WZM729:WZM731"/>
    <mergeCell ref="WZN729:WZN731"/>
    <mergeCell ref="WZO729:WZO731"/>
    <mergeCell ref="WZP729:WZP731"/>
    <mergeCell ref="WZQ729:WZQ731"/>
    <mergeCell ref="WZR729:WZR731"/>
    <mergeCell ref="WZS729:WZS731"/>
    <mergeCell ref="WZT729:WZT731"/>
    <mergeCell ref="WZU729:WZU731"/>
    <mergeCell ref="WZV729:WZV731"/>
    <mergeCell ref="WZW729:WZW731"/>
    <mergeCell ref="WZX729:WZX731"/>
    <mergeCell ref="WZY729:WZY731"/>
    <mergeCell ref="WZZ729:WZZ731"/>
    <mergeCell ref="XAA729:XAA731"/>
    <mergeCell ref="WYV729:WYV731"/>
    <mergeCell ref="WYW729:WYW731"/>
    <mergeCell ref="WYX729:WYX731"/>
    <mergeCell ref="U267:U270"/>
    <mergeCell ref="A275:A277"/>
    <mergeCell ref="B275:B277"/>
    <mergeCell ref="C275:C277"/>
    <mergeCell ref="A278:A280"/>
    <mergeCell ref="B278:B280"/>
    <mergeCell ref="C278:C280"/>
    <mergeCell ref="B394:B397"/>
    <mergeCell ref="C394:C397"/>
    <mergeCell ref="D394:D397"/>
    <mergeCell ref="E394:E397"/>
    <mergeCell ref="F394:F397"/>
    <mergeCell ref="G394:G397"/>
    <mergeCell ref="H394:H397"/>
    <mergeCell ref="K394:K397"/>
    <mergeCell ref="G364:G366"/>
    <mergeCell ref="F364:F366"/>
    <mergeCell ref="N349:N359"/>
    <mergeCell ref="O349:O359"/>
    <mergeCell ref="P349:P359"/>
    <mergeCell ref="Q349:Q359"/>
    <mergeCell ref="R349:R359"/>
    <mergeCell ref="E364:E366"/>
    <mergeCell ref="C364:C366"/>
    <mergeCell ref="D364:D366"/>
    <mergeCell ref="O364:O366"/>
    <mergeCell ref="N364:N366"/>
    <mergeCell ref="M364:M366"/>
    <mergeCell ref="L364:L366"/>
    <mergeCell ref="G370:G372"/>
    <mergeCell ref="S373:S380"/>
    <mergeCell ref="R373:R380"/>
    <mergeCell ref="Q373:Q380"/>
    <mergeCell ref="B126:B134"/>
    <mergeCell ref="N312:N315"/>
    <mergeCell ref="O312:O315"/>
    <mergeCell ref="P312:P315"/>
    <mergeCell ref="Q312:Q315"/>
    <mergeCell ref="D226:D243"/>
    <mergeCell ref="E226:E243"/>
    <mergeCell ref="F226:F243"/>
    <mergeCell ref="G226:G243"/>
    <mergeCell ref="L188:L192"/>
    <mergeCell ref="K199:K203"/>
    <mergeCell ref="D194:D197"/>
    <mergeCell ref="E194:E197"/>
    <mergeCell ref="G194:G197"/>
    <mergeCell ref="F194:F197"/>
    <mergeCell ref="B301:B303"/>
    <mergeCell ref="K188:K192"/>
    <mergeCell ref="B204:B208"/>
    <mergeCell ref="C204:C208"/>
    <mergeCell ref="L171:L174"/>
    <mergeCell ref="M171:M174"/>
    <mergeCell ref="C126:C134"/>
    <mergeCell ref="E139:E141"/>
    <mergeCell ref="F139:F141"/>
    <mergeCell ref="N136:N138"/>
    <mergeCell ref="O136:O138"/>
    <mergeCell ref="P136:P138"/>
    <mergeCell ref="Q136:Q138"/>
    <mergeCell ref="F370:F372"/>
    <mergeCell ref="Q210:Q216"/>
    <mergeCell ref="K349:K359"/>
    <mergeCell ref="G210:G216"/>
    <mergeCell ref="B364:B365"/>
    <mergeCell ref="C153:C156"/>
    <mergeCell ref="B153:B156"/>
    <mergeCell ref="C139:C141"/>
    <mergeCell ref="N292:N305"/>
    <mergeCell ref="O292:O305"/>
    <mergeCell ref="P292:P305"/>
    <mergeCell ref="C301:C303"/>
    <mergeCell ref="B166:B169"/>
    <mergeCell ref="D126:D134"/>
    <mergeCell ref="G142:G144"/>
    <mergeCell ref="B183:B187"/>
    <mergeCell ref="E183:E187"/>
    <mergeCell ref="F183:F187"/>
    <mergeCell ref="G183:G187"/>
    <mergeCell ref="H183:H187"/>
    <mergeCell ref="E217:E223"/>
    <mergeCell ref="F217:F223"/>
    <mergeCell ref="G217:G223"/>
    <mergeCell ref="K217:K223"/>
    <mergeCell ref="L217:L223"/>
    <mergeCell ref="M217:M223"/>
    <mergeCell ref="N217:N223"/>
    <mergeCell ref="O217:O223"/>
    <mergeCell ref="P217:P223"/>
    <mergeCell ref="Q217:Q223"/>
    <mergeCell ref="O322:O325"/>
    <mergeCell ref="P322:P325"/>
    <mergeCell ref="Q322:Q325"/>
    <mergeCell ref="D158:D165"/>
    <mergeCell ref="E158:E165"/>
    <mergeCell ref="G166:G169"/>
    <mergeCell ref="T3:T4"/>
    <mergeCell ref="U8:U16"/>
    <mergeCell ref="V8:V16"/>
    <mergeCell ref="U150:U152"/>
    <mergeCell ref="E136:E138"/>
    <mergeCell ref="D136:D138"/>
    <mergeCell ref="E150:E152"/>
    <mergeCell ref="C91:C95"/>
    <mergeCell ref="R175:R178"/>
    <mergeCell ref="R179:R182"/>
    <mergeCell ref="S179:S182"/>
    <mergeCell ref="H226:H243"/>
    <mergeCell ref="K226:K243"/>
    <mergeCell ref="L226:L243"/>
    <mergeCell ref="M226:M243"/>
    <mergeCell ref="N226:N243"/>
    <mergeCell ref="O226:O243"/>
    <mergeCell ref="P226:P243"/>
    <mergeCell ref="Q226:Q243"/>
    <mergeCell ref="R226:R243"/>
    <mergeCell ref="S226:S243"/>
    <mergeCell ref="A239:A243"/>
    <mergeCell ref="B239:B243"/>
    <mergeCell ref="C239:C243"/>
    <mergeCell ref="S3:S4"/>
    <mergeCell ref="U3:U4"/>
    <mergeCell ref="V3:V4"/>
    <mergeCell ref="U153:U156"/>
    <mergeCell ref="U179:U182"/>
    <mergeCell ref="A175:A178"/>
    <mergeCell ref="A204:A208"/>
    <mergeCell ref="N171:N174"/>
    <mergeCell ref="O171:O174"/>
    <mergeCell ref="P171:P174"/>
    <mergeCell ref="L194:L197"/>
    <mergeCell ref="M194:M197"/>
    <mergeCell ref="N194:N197"/>
    <mergeCell ref="O194:O197"/>
    <mergeCell ref="R210:R216"/>
    <mergeCell ref="S210:S216"/>
    <mergeCell ref="F210:F216"/>
    <mergeCell ref="A194:A197"/>
    <mergeCell ref="B194:B197"/>
    <mergeCell ref="C194:C197"/>
    <mergeCell ref="O188:O192"/>
    <mergeCell ref="P188:P192"/>
    <mergeCell ref="Q188:Q192"/>
    <mergeCell ref="R188:R192"/>
    <mergeCell ref="C183:C187"/>
    <mergeCell ref="S25:S28"/>
    <mergeCell ref="Q108:Q110"/>
    <mergeCell ref="R108:R110"/>
    <mergeCell ref="S108:S110"/>
    <mergeCell ref="K111:K117"/>
    <mergeCell ref="L111:L117"/>
    <mergeCell ref="M30:M31"/>
    <mergeCell ref="E82:E84"/>
    <mergeCell ref="C82:C84"/>
    <mergeCell ref="D82:D84"/>
    <mergeCell ref="K82:K84"/>
    <mergeCell ref="L82:L84"/>
    <mergeCell ref="M82:M84"/>
    <mergeCell ref="N82:N84"/>
    <mergeCell ref="B179:B182"/>
  </mergeCells>
  <phoneticPr fontId="9" type="noConversion"/>
  <conditionalFormatting sqref="Q145:R149 Q349:R359 Q373:R528">
    <cfRule type="notContainsBlanks" dxfId="13" priority="24">
      <formula>LEN(TRIM(Q145))&gt;0</formula>
    </cfRule>
  </conditionalFormatting>
  <conditionalFormatting sqref="Q226:R244">
    <cfRule type="notContainsBlanks" dxfId="12" priority="1">
      <formula>LEN(TRIM(Q226))&gt;0</formula>
    </cfRule>
  </conditionalFormatting>
  <conditionalFormatting sqref="Q332:R333">
    <cfRule type="notContainsBlanks" dxfId="11" priority="21">
      <formula>LEN(TRIM(Q332))&gt;0</formula>
    </cfRule>
  </conditionalFormatting>
  <conditionalFormatting sqref="Q183:S192">
    <cfRule type="notContainsBlanks" dxfId="10" priority="28">
      <formula>LEN(TRIM(Q183))&gt;0</formula>
    </cfRule>
  </conditionalFormatting>
  <conditionalFormatting sqref="R245:R261">
    <cfRule type="notContainsBlanks" dxfId="9" priority="27">
      <formula>LEN(TRIM(R245))&gt;0</formula>
    </cfRule>
  </conditionalFormatting>
  <conditionalFormatting sqref="R360:R363">
    <cfRule type="notContainsBlanks" dxfId="8" priority="8">
      <formula>LEN(TRIM(R360))&gt;0</formula>
    </cfRule>
  </conditionalFormatting>
  <conditionalFormatting sqref="T1:X1">
    <cfRule type="containsText" dxfId="7" priority="36" operator="containsText" text="Necessário ajuste">
      <formula>NOT(ISERROR(SEARCH("Necessário ajuste",T1)))</formula>
    </cfRule>
    <cfRule type="containsText" dxfId="6" priority="37" operator="containsText" text="Revisão Interna">
      <formula>NOT(ISERROR(SEARCH("Revisão Interna",T1)))</formula>
    </cfRule>
    <cfRule type="containsText" dxfId="5" priority="38" operator="containsText" text="Disponível para revisão com ressalvas">
      <formula>NOT(ISERROR(SEARCH("Disponível para revisão com ressalvas",T1)))</formula>
    </cfRule>
    <cfRule type="containsText" dxfId="4" priority="39" operator="containsText" text="Aprovado">
      <formula>NOT(ISERROR(SEARCH("Aprovado",T1)))</formula>
    </cfRule>
    <cfRule type="containsText" dxfId="3" priority="40" operator="containsText" text="Exclusão">
      <formula>NOT(ISERROR(SEARCH("Exclusão",T1)))</formula>
    </cfRule>
  </conditionalFormatting>
  <pageMargins left="0.511811024" right="0.511811024" top="0.78740157499999996" bottom="0.78740157499999996" header="0.31496062000000002" footer="0.31496062000000002"/>
  <pageSetup paperSize="9" fitToHeight="0" orientation="landscape" r:id="rId1"/>
  <headerFooter>
    <oddFooter>&amp;L_x000D_&amp;1#&amp;"Calibri"&amp;10&amp;K000000 Informação Pública - Instituto Unibanco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E8A24-0D63-4302-B7EB-25CFC9153456}">
  <sheetPr>
    <tabColor rgb="FF002060"/>
  </sheetPr>
  <dimension ref="A1:F124"/>
  <sheetViews>
    <sheetView workbookViewId="0">
      <selection activeCell="B2" sqref="B2"/>
    </sheetView>
  </sheetViews>
  <sheetFormatPr defaultRowHeight="14.5"/>
  <cols>
    <col min="1" max="1" width="15.6328125" style="50" customWidth="1"/>
    <col min="2" max="2" width="90.453125" style="51" customWidth="1"/>
    <col min="3" max="3" width="16.6328125" style="50" customWidth="1"/>
    <col min="4" max="4" width="16.6328125" style="51" customWidth="1"/>
    <col min="5" max="5" width="25.453125" style="50" customWidth="1"/>
    <col min="6" max="6" width="27.6328125" style="51" customWidth="1"/>
  </cols>
  <sheetData>
    <row r="1" spans="1:6" s="55" customFormat="1">
      <c r="A1" s="11" t="s">
        <v>16</v>
      </c>
      <c r="B1" s="11" t="s">
        <v>773</v>
      </c>
      <c r="C1" s="11" t="s">
        <v>18</v>
      </c>
      <c r="D1" s="11" t="s">
        <v>774</v>
      </c>
      <c r="E1" s="11" t="s">
        <v>775</v>
      </c>
      <c r="F1" s="27" t="s">
        <v>776</v>
      </c>
    </row>
    <row r="2" spans="1:6">
      <c r="A2" s="50" t="s">
        <v>122</v>
      </c>
      <c r="B2" s="51" t="s">
        <v>123</v>
      </c>
      <c r="C2" s="52" t="s">
        <v>124</v>
      </c>
      <c r="D2" s="52" t="s">
        <v>777</v>
      </c>
      <c r="E2" s="50" t="str">
        <f>IFERROR(IF(VLOOKUP(A2,Questionário!A:A,1,FALSE)=A2, "Ok","Ausente"), "Ausente")</f>
        <v>Ok</v>
      </c>
      <c r="F2" s="50"/>
    </row>
    <row r="3" spans="1:6">
      <c r="A3" s="50" t="s">
        <v>92</v>
      </c>
      <c r="B3" s="51" t="s">
        <v>93</v>
      </c>
      <c r="C3" s="52" t="s">
        <v>94</v>
      </c>
      <c r="D3" s="52" t="s">
        <v>777</v>
      </c>
      <c r="E3" s="50" t="str">
        <f>IFERROR(IF(VLOOKUP(A3,Questionário!A:A,1,FALSE)=A3, "Ok","Ausente"), "Ausente")</f>
        <v>Ok</v>
      </c>
      <c r="F3" s="50"/>
    </row>
    <row r="4" spans="1:6" ht="29">
      <c r="A4" s="50" t="s">
        <v>142</v>
      </c>
      <c r="B4" s="51" t="s">
        <v>143</v>
      </c>
      <c r="C4" s="52" t="s">
        <v>136</v>
      </c>
      <c r="D4" s="52" t="s">
        <v>777</v>
      </c>
      <c r="E4" s="50" t="str">
        <f>IFERROR(IF(VLOOKUP(A4,Questionário!A:A,1,FALSE)=A4, "Ok","Ausente"), "Ausente")</f>
        <v>Ok</v>
      </c>
      <c r="F4" s="50"/>
    </row>
    <row r="5" spans="1:6">
      <c r="A5" s="50" t="s">
        <v>533</v>
      </c>
      <c r="B5" s="51" t="s">
        <v>534</v>
      </c>
      <c r="C5" s="52" t="s">
        <v>165</v>
      </c>
      <c r="D5" s="52" t="s">
        <v>778</v>
      </c>
      <c r="E5" s="50" t="str">
        <f>IFERROR(IF(VLOOKUP(A5,Questionário!A:A,1,FALSE)=A5, "Ok","Ausente"), "Ausente")</f>
        <v>Ok</v>
      </c>
      <c r="F5" s="50"/>
    </row>
    <row r="6" spans="1:6">
      <c r="A6" s="50" t="s">
        <v>549</v>
      </c>
      <c r="B6" s="51" t="s">
        <v>550</v>
      </c>
      <c r="C6" s="52" t="s">
        <v>415</v>
      </c>
      <c r="D6" s="52" t="s">
        <v>778</v>
      </c>
      <c r="E6" s="50" t="str">
        <f>IFERROR(IF(VLOOKUP(A6,Questionário!A:A,1,FALSE)=A6, "Ok","Ausente"), "Ausente")</f>
        <v>Ok</v>
      </c>
      <c r="F6" s="50"/>
    </row>
    <row r="7" spans="1:6" ht="43.5">
      <c r="A7" s="50" t="s">
        <v>193</v>
      </c>
      <c r="B7" s="51" t="s">
        <v>194</v>
      </c>
      <c r="C7" s="52" t="s">
        <v>136</v>
      </c>
      <c r="D7" s="52" t="s">
        <v>777</v>
      </c>
      <c r="E7" s="50" t="str">
        <f>IFERROR(IF(VLOOKUP(A7,Questionário!A:A,1,FALSE)=A7, "Ok","Ausente"), "Ausente")</f>
        <v>Ok</v>
      </c>
      <c r="F7" s="50"/>
    </row>
    <row r="8" spans="1:6" ht="29">
      <c r="A8" s="50" t="s">
        <v>779</v>
      </c>
      <c r="B8" s="51" t="s">
        <v>780</v>
      </c>
      <c r="C8" s="52" t="s">
        <v>124</v>
      </c>
      <c r="D8" s="52" t="s">
        <v>781</v>
      </c>
      <c r="E8" s="50" t="str">
        <f>IFERROR(IF(VLOOKUP(A8,Questionário!A:A,1,FALSE)=A8, "Ok","Ausente"), "Ausente")</f>
        <v>Ausente</v>
      </c>
      <c r="F8" s="50" t="s">
        <v>782</v>
      </c>
    </row>
    <row r="9" spans="1:6" ht="29">
      <c r="A9" s="50" t="s">
        <v>134</v>
      </c>
      <c r="B9" s="51" t="s">
        <v>135</v>
      </c>
      <c r="C9" s="52" t="s">
        <v>136</v>
      </c>
      <c r="D9" s="52" t="s">
        <v>777</v>
      </c>
      <c r="E9" s="50" t="str">
        <f>IFERROR(IF(VLOOKUP(A9,Questionário!A:A,1,FALSE)=A9, "Ok","Ausente"), "Ausente")</f>
        <v>Ok</v>
      </c>
      <c r="F9" s="50"/>
    </row>
    <row r="10" spans="1:6">
      <c r="A10" s="50" t="s">
        <v>104</v>
      </c>
      <c r="B10" s="51" t="s">
        <v>105</v>
      </c>
      <c r="C10" s="52" t="s">
        <v>106</v>
      </c>
      <c r="D10" s="52" t="s">
        <v>777</v>
      </c>
      <c r="E10" s="50" t="str">
        <f>IFERROR(IF(VLOOKUP(A10,Questionário!A:A,1,FALSE)=A10, "Ok","Ausente"), "Ausente")</f>
        <v>Ok</v>
      </c>
      <c r="F10" s="50"/>
    </row>
    <row r="11" spans="1:6" ht="29">
      <c r="A11" s="50" t="s">
        <v>783</v>
      </c>
      <c r="B11" s="51" t="s">
        <v>784</v>
      </c>
      <c r="C11" s="52" t="s">
        <v>94</v>
      </c>
      <c r="D11" s="53" t="s">
        <v>781</v>
      </c>
      <c r="E11" s="50" t="str">
        <f>IFERROR(IF(VLOOKUP(A11,Questionário!A:A,1,FALSE)=A11, "Ok","Ausente"), "Ausente")</f>
        <v>Ausente</v>
      </c>
      <c r="F11" s="50" t="s">
        <v>782</v>
      </c>
    </row>
    <row r="12" spans="1:6" ht="29">
      <c r="A12" s="50" t="s">
        <v>184</v>
      </c>
      <c r="B12" s="51" t="s">
        <v>185</v>
      </c>
      <c r="C12" s="52" t="s">
        <v>94</v>
      </c>
      <c r="D12" s="52" t="s">
        <v>777</v>
      </c>
      <c r="E12" s="50" t="str">
        <f>IFERROR(IF(VLOOKUP(A12,Questionário!A:A,1,FALSE)=A12, "Ok","Ausente"), "Ausente")</f>
        <v>Ok</v>
      </c>
      <c r="F12" s="50"/>
    </row>
    <row r="13" spans="1:6" ht="29">
      <c r="A13" s="50" t="s">
        <v>564</v>
      </c>
      <c r="B13" s="51" t="s">
        <v>565</v>
      </c>
      <c r="C13" s="52" t="s">
        <v>435</v>
      </c>
      <c r="D13" s="52" t="s">
        <v>778</v>
      </c>
      <c r="E13" s="50" t="str">
        <f>IFERROR(IF(VLOOKUP(A13,Questionário!A:A,1,FALSE)=A13, "Ok","Ausente"), "Ausente")</f>
        <v>Ok</v>
      </c>
      <c r="F13" s="50"/>
    </row>
    <row r="14" spans="1:6" ht="29">
      <c r="A14" s="50" t="s">
        <v>557</v>
      </c>
      <c r="B14" s="51" t="s">
        <v>558</v>
      </c>
      <c r="C14" s="52" t="s">
        <v>435</v>
      </c>
      <c r="D14" s="52" t="s">
        <v>778</v>
      </c>
      <c r="E14" s="50" t="str">
        <f>IFERROR(IF(VLOOKUP(A14,Questionário!A:A,1,FALSE)=A14, "Ok","Ausente"), "Ausente")</f>
        <v>Ok</v>
      </c>
      <c r="F14" s="50"/>
    </row>
    <row r="15" spans="1:6" ht="29">
      <c r="A15" s="50" t="s">
        <v>157</v>
      </c>
      <c r="B15" s="51" t="s">
        <v>158</v>
      </c>
      <c r="C15" s="52" t="s">
        <v>124</v>
      </c>
      <c r="D15" s="52" t="s">
        <v>777</v>
      </c>
      <c r="E15" s="50" t="str">
        <f>IFERROR(IF(VLOOKUP(A15,Questionário!A:A,1,FALSE)=A15, "Ok","Ausente"), "Ausente")</f>
        <v>Ok</v>
      </c>
      <c r="F15" s="50"/>
    </row>
    <row r="16" spans="1:6" ht="29">
      <c r="A16" s="50" t="s">
        <v>560</v>
      </c>
      <c r="B16" s="51" t="s">
        <v>561</v>
      </c>
      <c r="C16" s="52" t="s">
        <v>165</v>
      </c>
      <c r="D16" s="52" t="s">
        <v>778</v>
      </c>
      <c r="E16" s="50" t="str">
        <f>IFERROR(IF(VLOOKUP(A16,Questionário!A:A,1,FALSE)=A16, "Ok","Ausente"), "Ausente")</f>
        <v>Ok</v>
      </c>
      <c r="F16" s="50"/>
    </row>
    <row r="17" spans="1:6" ht="29">
      <c r="A17" s="50" t="s">
        <v>170</v>
      </c>
      <c r="B17" s="51" t="s">
        <v>171</v>
      </c>
      <c r="C17" s="52" t="s">
        <v>124</v>
      </c>
      <c r="D17" s="53" t="s">
        <v>777</v>
      </c>
      <c r="E17" s="50" t="str">
        <f>IFERROR(IF(VLOOKUP(A17,Questionário!A:A,1,FALSE)=A17, "Ok","Ausente"), "Ausente")</f>
        <v>Ok</v>
      </c>
      <c r="F17" s="50"/>
    </row>
    <row r="18" spans="1:6" ht="29">
      <c r="A18" s="50" t="s">
        <v>578</v>
      </c>
      <c r="B18" s="51" t="s">
        <v>579</v>
      </c>
      <c r="C18" s="52" t="s">
        <v>415</v>
      </c>
      <c r="D18" s="52" t="s">
        <v>778</v>
      </c>
      <c r="E18" s="50" t="str">
        <f>IFERROR(IF(VLOOKUP(A18,Questionário!A:A,1,FALSE)=A18, "Ok","Ausente"), "Ausente")</f>
        <v>Ok</v>
      </c>
      <c r="F18" s="50"/>
    </row>
    <row r="19" spans="1:6" ht="29">
      <c r="A19" s="50" t="s">
        <v>462</v>
      </c>
      <c r="B19" s="51" t="s">
        <v>463</v>
      </c>
      <c r="C19" s="52" t="s">
        <v>136</v>
      </c>
      <c r="D19" s="52" t="s">
        <v>785</v>
      </c>
      <c r="E19" s="50" t="str">
        <f>IFERROR(IF(VLOOKUP(A19,Questionário!A:A,1,FALSE)=A19, "Ok","Ausente"), "Ausente")</f>
        <v>Ok</v>
      </c>
      <c r="F19" s="50"/>
    </row>
    <row r="20" spans="1:6" ht="29">
      <c r="A20" s="50" t="s">
        <v>786</v>
      </c>
      <c r="B20" s="51" t="s">
        <v>787</v>
      </c>
      <c r="C20" s="52" t="s">
        <v>124</v>
      </c>
      <c r="D20" s="52" t="s">
        <v>781</v>
      </c>
      <c r="E20" s="50" t="str">
        <f>IFERROR(IF(VLOOKUP(A20,Questionário!A:A,1,FALSE)=A20, "Ok","Ausente"), "Ausente")</f>
        <v>Ausente</v>
      </c>
      <c r="F20" s="54" t="s">
        <v>788</v>
      </c>
    </row>
    <row r="21" spans="1:6" s="59" customFormat="1" ht="58">
      <c r="A21" s="59" t="s">
        <v>789</v>
      </c>
      <c r="B21" s="60" t="s">
        <v>790</v>
      </c>
      <c r="C21" s="58" t="s">
        <v>106</v>
      </c>
      <c r="D21" s="59" t="s">
        <v>781</v>
      </c>
      <c r="E21" s="59" t="str">
        <f>IFERROR(IF(VLOOKUP(A21,Questionário!A:A,1,FALSE)=A21, "Ok","Ausente"), "Ausente")</f>
        <v>Ausente</v>
      </c>
      <c r="F21" s="60" t="s">
        <v>791</v>
      </c>
    </row>
    <row r="22" spans="1:6">
      <c r="A22" s="50" t="s">
        <v>501</v>
      </c>
      <c r="B22" s="51" t="s">
        <v>502</v>
      </c>
      <c r="C22" s="52" t="s">
        <v>106</v>
      </c>
      <c r="D22" s="52" t="s">
        <v>785</v>
      </c>
      <c r="E22" s="50" t="str">
        <f>IFERROR(IF(VLOOKUP(A22,Questionário!A:A,1,FALSE)=A22, "Ok","Ausente"), "Ausente")</f>
        <v>Ok</v>
      </c>
      <c r="F22" s="50"/>
    </row>
    <row r="23" spans="1:6" ht="29">
      <c r="A23" s="50" t="s">
        <v>110</v>
      </c>
      <c r="B23" s="51" t="s">
        <v>111</v>
      </c>
      <c r="C23" s="52" t="s">
        <v>94</v>
      </c>
      <c r="D23" s="52" t="s">
        <v>781</v>
      </c>
      <c r="E23" s="50" t="str">
        <f>IFERROR(IF(VLOOKUP(A23,Questionário!A:A,1,FALSE)=A23, "Ok","Ausente"), "Ausente")</f>
        <v>Ok</v>
      </c>
      <c r="F23" s="50"/>
    </row>
    <row r="24" spans="1:6">
      <c r="A24" s="50" t="s">
        <v>407</v>
      </c>
      <c r="B24" s="51" t="s">
        <v>408</v>
      </c>
      <c r="C24" s="52" t="s">
        <v>165</v>
      </c>
      <c r="D24" s="52" t="s">
        <v>785</v>
      </c>
      <c r="E24" s="50" t="str">
        <f>IFERROR(IF(VLOOKUP(A24,Questionário!A:A,1,FALSE)=A24, "Ok","Ausente"), "Ausente")</f>
        <v>Ok</v>
      </c>
      <c r="F24" s="50"/>
    </row>
    <row r="25" spans="1:6" ht="43.5">
      <c r="A25" s="50" t="s">
        <v>443</v>
      </c>
      <c r="B25" s="51" t="s">
        <v>444</v>
      </c>
      <c r="C25" s="52" t="s">
        <v>124</v>
      </c>
      <c r="D25" s="52" t="s">
        <v>785</v>
      </c>
      <c r="E25" s="50" t="str">
        <f>IFERROR(IF(VLOOKUP(A25,Questionário!A:A,1,FALSE)=A25, "Ok","Ausente"), "Ausente")</f>
        <v>Ok</v>
      </c>
      <c r="F25" s="50"/>
    </row>
    <row r="26" spans="1:6">
      <c r="A26" s="50" t="s">
        <v>451</v>
      </c>
      <c r="B26" s="51" t="s">
        <v>452</v>
      </c>
      <c r="C26" s="52" t="s">
        <v>415</v>
      </c>
      <c r="D26" s="52" t="s">
        <v>785</v>
      </c>
      <c r="E26" s="50" t="str">
        <f>IFERROR(IF(VLOOKUP(A26,Questionário!A:A,1,FALSE)=A26, "Ok","Ausente"), "Ausente")</f>
        <v>Ok</v>
      </c>
      <c r="F26" s="50"/>
    </row>
    <row r="27" spans="1:6" ht="29">
      <c r="A27" s="50" t="s">
        <v>163</v>
      </c>
      <c r="B27" s="51" t="s">
        <v>164</v>
      </c>
      <c r="C27" s="52" t="s">
        <v>165</v>
      </c>
      <c r="D27" s="52" t="s">
        <v>777</v>
      </c>
      <c r="E27" s="50" t="str">
        <f>IFERROR(IF(VLOOKUP(A27,Questionário!A:A,1,FALSE)=A27, "Ok","Ausente"), "Ausente")</f>
        <v>Ok</v>
      </c>
      <c r="F27" s="50"/>
    </row>
    <row r="28" spans="1:6" s="50" customFormat="1" ht="58">
      <c r="A28" s="50" t="s">
        <v>792</v>
      </c>
      <c r="B28" s="51" t="s">
        <v>793</v>
      </c>
      <c r="C28" s="52" t="s">
        <v>124</v>
      </c>
      <c r="D28" s="52" t="s">
        <v>781</v>
      </c>
      <c r="E28" s="50" t="str">
        <f>IFERROR(IF(VLOOKUP(A28,Questionário!A:A,1,FALSE)=A28, "Ok","Ausente"), "Ausente")</f>
        <v>Ausente</v>
      </c>
      <c r="F28" s="50" t="s">
        <v>782</v>
      </c>
    </row>
    <row r="29" spans="1:6" ht="43.5">
      <c r="A29" s="50" t="s">
        <v>794</v>
      </c>
      <c r="B29" s="51" t="s">
        <v>795</v>
      </c>
      <c r="C29" s="52" t="s">
        <v>136</v>
      </c>
      <c r="D29" s="52" t="s">
        <v>777</v>
      </c>
      <c r="E29" s="50" t="str">
        <f>IFERROR(IF(VLOOKUP(A29,Questionário!A:A,1,FALSE)=A29, "Ok","Ausente"), "Ausente")</f>
        <v>Ausente</v>
      </c>
      <c r="F29" s="50" t="s">
        <v>782</v>
      </c>
    </row>
    <row r="30" spans="1:6">
      <c r="A30" s="50" t="s">
        <v>624</v>
      </c>
      <c r="B30" s="51" t="s">
        <v>625</v>
      </c>
      <c r="C30" s="52" t="s">
        <v>566</v>
      </c>
      <c r="D30" s="52" t="s">
        <v>778</v>
      </c>
      <c r="E30" s="50" t="str">
        <f>IFERROR(IF(VLOOKUP(A30,Questionário!A:A,1,FALSE)=A30, "Ok","Ausente"), "Ausente")</f>
        <v>Ok</v>
      </c>
      <c r="F30" s="50"/>
    </row>
    <row r="31" spans="1:6">
      <c r="A31" s="50" t="s">
        <v>796</v>
      </c>
      <c r="B31" s="51" t="s">
        <v>797</v>
      </c>
      <c r="C31" s="52" t="s">
        <v>221</v>
      </c>
      <c r="D31" s="52" t="s">
        <v>777</v>
      </c>
      <c r="E31" s="50" t="str">
        <f>IFERROR(IF(VLOOKUP(A31,Questionário!A:A,1,FALSE)=A31, "Ok","Ausente"), "Ausente")</f>
        <v>Ausente</v>
      </c>
      <c r="F31" s="50" t="s">
        <v>782</v>
      </c>
    </row>
    <row r="32" spans="1:6" ht="29">
      <c r="A32" s="50" t="s">
        <v>219</v>
      </c>
      <c r="B32" s="51" t="s">
        <v>220</v>
      </c>
      <c r="C32" s="52" t="s">
        <v>221</v>
      </c>
      <c r="D32" s="52" t="s">
        <v>777</v>
      </c>
      <c r="E32" s="50" t="str">
        <f>IFERROR(IF(VLOOKUP(A32,Questionário!A:A,1,FALSE)=A32, "Ok","Ausente"), "Ausente")</f>
        <v>Ok</v>
      </c>
      <c r="F32" s="50"/>
    </row>
    <row r="33" spans="1:6" ht="29">
      <c r="A33" s="50" t="s">
        <v>645</v>
      </c>
      <c r="B33" s="51" t="s">
        <v>646</v>
      </c>
      <c r="C33" s="52" t="s">
        <v>415</v>
      </c>
      <c r="D33" s="52" t="s">
        <v>778</v>
      </c>
      <c r="E33" s="50" t="str">
        <f>IFERROR(IF(VLOOKUP(A33,Questionário!A:A,1,FALSE)=A33, "Ok","Ausente"), "Ausente")</f>
        <v>Ok</v>
      </c>
      <c r="F33" s="50"/>
    </row>
    <row r="34" spans="1:6" ht="29">
      <c r="A34" s="50" t="s">
        <v>593</v>
      </c>
      <c r="B34" s="51" t="s">
        <v>594</v>
      </c>
      <c r="C34" s="52" t="s">
        <v>106</v>
      </c>
      <c r="D34" s="52" t="s">
        <v>778</v>
      </c>
      <c r="E34" s="50" t="str">
        <f>IFERROR(IF(VLOOKUP(A34,Questionário!A:A,1,FALSE)=A34, "Ok","Ausente"), "Ausente")</f>
        <v>Ok</v>
      </c>
      <c r="F34" s="50"/>
    </row>
    <row r="35" spans="1:6" ht="43.5">
      <c r="A35" s="50" t="s">
        <v>619</v>
      </c>
      <c r="B35" s="51" t="s">
        <v>620</v>
      </c>
      <c r="C35" s="52" t="s">
        <v>435</v>
      </c>
      <c r="D35" s="52" t="s">
        <v>778</v>
      </c>
      <c r="E35" s="50" t="str">
        <f>IFERROR(IF(VLOOKUP(A35,Questionário!A:A,1,FALSE)=A35, "Ok","Ausente"), "Ausente")</f>
        <v>Ok</v>
      </c>
      <c r="F35" s="50"/>
    </row>
    <row r="36" spans="1:6" ht="29">
      <c r="A36" s="50" t="s">
        <v>632</v>
      </c>
      <c r="B36" s="51" t="s">
        <v>633</v>
      </c>
      <c r="C36" s="52" t="s">
        <v>415</v>
      </c>
      <c r="D36" s="52" t="s">
        <v>778</v>
      </c>
      <c r="E36" s="50" t="str">
        <f>IFERROR(IF(VLOOKUP(A36,Questionário!A:A,1,FALSE)=A36, "Ok","Ausente"), "Ausente")</f>
        <v>Ok</v>
      </c>
      <c r="F36" s="50"/>
    </row>
    <row r="37" spans="1:6">
      <c r="A37" s="50" t="s">
        <v>230</v>
      </c>
      <c r="B37" s="51" t="s">
        <v>231</v>
      </c>
      <c r="C37" s="52" t="s">
        <v>136</v>
      </c>
      <c r="D37" s="52" t="s">
        <v>777</v>
      </c>
      <c r="E37" s="50" t="str">
        <f>IFERROR(IF(VLOOKUP(A37,Questionário!A:A,1,FALSE)=A37, "Ok","Ausente"), "Ausente")</f>
        <v>Ok</v>
      </c>
      <c r="F37" s="50"/>
    </row>
    <row r="38" spans="1:6" ht="29">
      <c r="A38" s="50" t="s">
        <v>474</v>
      </c>
      <c r="B38" s="51" t="s">
        <v>798</v>
      </c>
      <c r="C38" s="52" t="s">
        <v>136</v>
      </c>
      <c r="D38" s="52" t="s">
        <v>777</v>
      </c>
      <c r="E38" s="50" t="str">
        <f>IFERROR(IF(VLOOKUP(A38,Questionário!A:A,1,FALSE)=A38, "Ok","Ausente"), "Ausente")</f>
        <v>Ok</v>
      </c>
      <c r="F38" s="50"/>
    </row>
    <row r="39" spans="1:6" ht="29">
      <c r="A39" s="50" t="s">
        <v>154</v>
      </c>
      <c r="B39" s="51" t="s">
        <v>155</v>
      </c>
      <c r="C39" s="52" t="s">
        <v>136</v>
      </c>
      <c r="D39" s="52" t="s">
        <v>777</v>
      </c>
      <c r="E39" s="50" t="str">
        <f>IFERROR(IF(VLOOKUP(A39,Questionário!A:A,1,FALSE)=A39, "Ok","Ausente"), "Ausente")</f>
        <v>Ok</v>
      </c>
      <c r="F39" s="50"/>
    </row>
    <row r="40" spans="1:6" ht="29">
      <c r="A40" s="50" t="s">
        <v>639</v>
      </c>
      <c r="B40" s="51" t="s">
        <v>799</v>
      </c>
      <c r="C40" s="52" t="s">
        <v>415</v>
      </c>
      <c r="D40" s="52" t="s">
        <v>778</v>
      </c>
      <c r="E40" s="50" t="str">
        <f>IFERROR(IF(VLOOKUP(A40,Questionário!A:A,1,FALSE)=A40, "Ok","Ausente"), "Ausente")</f>
        <v>Ok</v>
      </c>
    </row>
    <row r="41" spans="1:6" ht="43.5">
      <c r="A41" s="50" t="s">
        <v>654</v>
      </c>
      <c r="B41" s="51" t="s">
        <v>800</v>
      </c>
      <c r="C41" s="52" t="s">
        <v>415</v>
      </c>
      <c r="D41" s="52" t="s">
        <v>778</v>
      </c>
      <c r="E41" s="50" t="str">
        <f>IFERROR(IF(VLOOKUP(A41,Questionário!A:A,1,FALSE)=A41, "Ok","Ausente"), "Ausente")</f>
        <v>Ok</v>
      </c>
      <c r="F41" s="50"/>
    </row>
    <row r="42" spans="1:6" ht="29">
      <c r="A42" s="50" t="s">
        <v>801</v>
      </c>
      <c r="B42" s="51" t="s">
        <v>802</v>
      </c>
      <c r="C42" s="52" t="s">
        <v>415</v>
      </c>
      <c r="D42" s="52" t="s">
        <v>778</v>
      </c>
      <c r="E42" s="50" t="str">
        <f>IFERROR(IF(VLOOKUP(A42,Questionário!A:A,1,FALSE)=A42, "Ok","Ausente"), "Ausente")</f>
        <v>Ausente</v>
      </c>
      <c r="F42" s="50" t="s">
        <v>782</v>
      </c>
    </row>
    <row r="43" spans="1:6">
      <c r="A43" s="50" t="s">
        <v>479</v>
      </c>
      <c r="B43" s="51" t="s">
        <v>480</v>
      </c>
      <c r="C43" s="52" t="s">
        <v>136</v>
      </c>
      <c r="D43" s="52" t="s">
        <v>785</v>
      </c>
      <c r="E43" s="50" t="str">
        <f>IFERROR(IF(VLOOKUP(A43,Questionário!A:A,1,FALSE)=A43, "Ok","Ausente"), "Ausente")</f>
        <v>Ok</v>
      </c>
      <c r="F43" s="50"/>
    </row>
    <row r="44" spans="1:6">
      <c r="A44" s="50" t="s">
        <v>503</v>
      </c>
      <c r="B44" s="51" t="s">
        <v>504</v>
      </c>
      <c r="C44" s="52" t="s">
        <v>106</v>
      </c>
      <c r="D44" s="52" t="s">
        <v>785</v>
      </c>
      <c r="E44" s="50" t="str">
        <f>IFERROR(IF(VLOOKUP(A44,Questionário!A:A,1,FALSE)=A44, "Ok","Ausente"), "Ausente")</f>
        <v>Ok</v>
      </c>
      <c r="F44" s="50" t="s">
        <v>803</v>
      </c>
    </row>
    <row r="45" spans="1:6" ht="29">
      <c r="A45" s="50" t="s">
        <v>804</v>
      </c>
      <c r="B45" s="51" t="s">
        <v>805</v>
      </c>
      <c r="C45" s="52" t="s">
        <v>136</v>
      </c>
      <c r="D45" s="52" t="s">
        <v>781</v>
      </c>
      <c r="E45" s="50" t="str">
        <f>IFERROR(IF(VLOOKUP(A45,Questionário!A:A,1,FALSE)=A45, "Ok","Ausente"), "Ausente")</f>
        <v>Ausente</v>
      </c>
      <c r="F45" s="50" t="s">
        <v>782</v>
      </c>
    </row>
    <row r="46" spans="1:6" ht="29">
      <c r="A46" s="50" t="s">
        <v>411</v>
      </c>
      <c r="B46" s="51" t="s">
        <v>806</v>
      </c>
      <c r="C46" s="52" t="s">
        <v>165</v>
      </c>
      <c r="D46" s="52" t="s">
        <v>785</v>
      </c>
      <c r="E46" s="50" t="str">
        <f>IFERROR(IF(VLOOKUP(A46,Questionário!A:A,1,FALSE)=A46, "Ok","Ausente"), "Ausente")</f>
        <v>Ok</v>
      </c>
      <c r="F46" s="50"/>
    </row>
    <row r="47" spans="1:6" ht="29">
      <c r="A47" s="50" t="s">
        <v>427</v>
      </c>
      <c r="B47" s="51" t="s">
        <v>428</v>
      </c>
      <c r="C47" s="52" t="s">
        <v>136</v>
      </c>
      <c r="D47" s="53" t="s">
        <v>785</v>
      </c>
      <c r="E47" s="50" t="str">
        <f>IFERROR(IF(VLOOKUP(A47,Questionário!A:A,1,FALSE)=A47, "Ok","Ausente"), "Ausente")</f>
        <v>Ok</v>
      </c>
      <c r="F47" s="50"/>
    </row>
    <row r="48" spans="1:6" ht="29">
      <c r="A48" s="50" t="s">
        <v>807</v>
      </c>
      <c r="B48" s="51" t="s">
        <v>808</v>
      </c>
      <c r="C48" s="52" t="s">
        <v>106</v>
      </c>
      <c r="D48" s="52" t="s">
        <v>781</v>
      </c>
      <c r="E48" s="50" t="str">
        <f>IFERROR(IF(VLOOKUP(A48,Questionário!A:A,1,FALSE)=A48, "Ok","Ausente"), "Ausente")</f>
        <v>Ausente</v>
      </c>
      <c r="F48" s="51" t="s">
        <v>788</v>
      </c>
    </row>
    <row r="49" spans="1:6" ht="29">
      <c r="A49" s="50" t="s">
        <v>414</v>
      </c>
      <c r="B49" s="51" t="s">
        <v>399</v>
      </c>
      <c r="C49" s="52" t="s">
        <v>415</v>
      </c>
      <c r="D49" s="52" t="s">
        <v>785</v>
      </c>
      <c r="E49" s="50" t="str">
        <f>IFERROR(IF(VLOOKUP(A49,Questionário!A:A,1,FALSE)=A49, "Ok","Ausente"), "Ausente")</f>
        <v>Ok</v>
      </c>
      <c r="F49" s="50"/>
    </row>
    <row r="50" spans="1:6" ht="29">
      <c r="A50" s="50" t="s">
        <v>417</v>
      </c>
      <c r="B50" s="51" t="s">
        <v>402</v>
      </c>
      <c r="C50" s="52" t="s">
        <v>165</v>
      </c>
      <c r="D50" s="52" t="s">
        <v>785</v>
      </c>
      <c r="E50" s="50" t="str">
        <f>IFERROR(IF(VLOOKUP(A50,Questionário!A:A,1,FALSE)=A50, "Ok","Ausente"), "Ausente")</f>
        <v>Ok</v>
      </c>
      <c r="F50" s="50"/>
    </row>
    <row r="51" spans="1:6" s="50" customFormat="1" ht="43.5">
      <c r="A51" s="50" t="s">
        <v>809</v>
      </c>
      <c r="B51" s="51" t="s">
        <v>810</v>
      </c>
      <c r="C51" s="52" t="s">
        <v>124</v>
      </c>
      <c r="D51" s="52" t="s">
        <v>781</v>
      </c>
      <c r="E51" s="50" t="str">
        <f>IFERROR(IF(VLOOKUP(A51,Questionário!A:A,1,FALSE)=A51, "Ok","Ausente"), "Ausente")</f>
        <v>Ausente</v>
      </c>
      <c r="F51" s="50" t="s">
        <v>782</v>
      </c>
    </row>
    <row r="52" spans="1:6">
      <c r="A52" s="50" t="s">
        <v>811</v>
      </c>
      <c r="B52" s="51" t="s">
        <v>812</v>
      </c>
      <c r="C52" s="52" t="s">
        <v>124</v>
      </c>
      <c r="D52" s="52" t="s">
        <v>781</v>
      </c>
      <c r="E52" s="50" t="str">
        <f>IFERROR(IF(VLOOKUP(A52,Questionário!A:A,1,FALSE)=A52, "Ok","Ausente"), "Ausente")</f>
        <v>Ausente</v>
      </c>
      <c r="F52" s="50" t="s">
        <v>782</v>
      </c>
    </row>
    <row r="53" spans="1:6" ht="43.5">
      <c r="A53" s="50" t="s">
        <v>673</v>
      </c>
      <c r="B53" s="51" t="s">
        <v>674</v>
      </c>
      <c r="C53" s="52" t="s">
        <v>415</v>
      </c>
      <c r="D53" s="52" t="s">
        <v>778</v>
      </c>
      <c r="E53" s="50" t="str">
        <f>IFERROR(IF(VLOOKUP(A53,Questionário!A:A,1,FALSE)=A53, "Ok","Ausente"), "Ausente")</f>
        <v>Ok</v>
      </c>
      <c r="F53" s="50"/>
    </row>
    <row r="54" spans="1:6" ht="43.5">
      <c r="A54" s="50" t="s">
        <v>263</v>
      </c>
      <c r="B54" s="51" t="s">
        <v>264</v>
      </c>
      <c r="C54" s="52" t="s">
        <v>124</v>
      </c>
      <c r="D54" s="52" t="s">
        <v>777</v>
      </c>
      <c r="E54" s="50" t="str">
        <f>IFERROR(IF(VLOOKUP(A54,Questionário!A:A,1,FALSE)=A54, "Ok","Ausente"), "Ausente")</f>
        <v>Ok</v>
      </c>
    </row>
    <row r="55" spans="1:6" ht="29">
      <c r="A55" s="50" t="s">
        <v>484</v>
      </c>
      <c r="B55" s="51" t="s">
        <v>485</v>
      </c>
      <c r="C55" s="52" t="s">
        <v>136</v>
      </c>
      <c r="D55" s="52" t="s">
        <v>777</v>
      </c>
      <c r="E55" s="50" t="str">
        <f>IFERROR(IF(VLOOKUP(A55,Questionário!A:A,1,FALSE)=A55, "Ok","Ausente"), "Ausente")</f>
        <v>Ok</v>
      </c>
      <c r="F55" s="50"/>
    </row>
    <row r="56" spans="1:6">
      <c r="A56" s="50" t="s">
        <v>251</v>
      </c>
      <c r="B56" s="51" t="s">
        <v>252</v>
      </c>
      <c r="C56" s="52" t="s">
        <v>253</v>
      </c>
      <c r="D56" s="52" t="s">
        <v>777</v>
      </c>
      <c r="E56" s="50" t="str">
        <f>IFERROR(IF(VLOOKUP(A56,Questionário!A:A,1,FALSE)=A56, "Ok","Ausente"), "Ausente")</f>
        <v>Ok</v>
      </c>
      <c r="F56" s="50"/>
    </row>
    <row r="57" spans="1:6">
      <c r="A57" s="50" t="s">
        <v>679</v>
      </c>
      <c r="B57" s="51" t="s">
        <v>680</v>
      </c>
      <c r="C57" s="52" t="s">
        <v>435</v>
      </c>
      <c r="D57" s="52" t="s">
        <v>778</v>
      </c>
      <c r="E57" s="50" t="str">
        <f>IFERROR(IF(VLOOKUP(A57,Questionário!A:A,1,FALSE)=A57, "Ok","Ausente"), "Ausente")</f>
        <v>Ok</v>
      </c>
      <c r="F57" s="50"/>
    </row>
    <row r="58" spans="1:6" ht="43.5">
      <c r="A58" s="50" t="s">
        <v>813</v>
      </c>
      <c r="B58" s="51" t="s">
        <v>814</v>
      </c>
      <c r="C58" s="52" t="s">
        <v>136</v>
      </c>
      <c r="D58" s="52" t="s">
        <v>777</v>
      </c>
      <c r="E58" s="50" t="str">
        <f>IFERROR(IF(VLOOKUP(A58,Questionário!A:A,1,FALSE)=A58, "Ok","Ausente"), "Ausente")</f>
        <v>Ausente</v>
      </c>
      <c r="F58" s="50" t="s">
        <v>782</v>
      </c>
    </row>
    <row r="59" spans="1:6" ht="29">
      <c r="A59" s="50" t="s">
        <v>690</v>
      </c>
      <c r="B59" s="51" t="s">
        <v>691</v>
      </c>
      <c r="C59" s="52" t="s">
        <v>415</v>
      </c>
      <c r="D59" s="52" t="s">
        <v>778</v>
      </c>
      <c r="E59" s="50" t="str">
        <f>IFERROR(IF(VLOOKUP(A59,Questionário!A:A,1,FALSE)=A59, "Ok","Ausente"), "Ausente")</f>
        <v>Ok</v>
      </c>
      <c r="F59" s="50"/>
    </row>
    <row r="60" spans="1:6" ht="29">
      <c r="A60" s="50" t="s">
        <v>257</v>
      </c>
      <c r="B60" s="51" t="s">
        <v>258</v>
      </c>
      <c r="C60" s="52" t="s">
        <v>136</v>
      </c>
      <c r="D60" s="52" t="s">
        <v>777</v>
      </c>
      <c r="E60" s="50" t="str">
        <f>IFERROR(IF(VLOOKUP(A60,Questionário!A:A,1,FALSE)=A60, "Ok","Ausente"), "Ausente")</f>
        <v>Ok</v>
      </c>
      <c r="F60" s="50"/>
    </row>
    <row r="61" spans="1:6" ht="29">
      <c r="A61" s="50" t="s">
        <v>815</v>
      </c>
      <c r="B61" s="51" t="s">
        <v>816</v>
      </c>
      <c r="C61" s="52" t="s">
        <v>136</v>
      </c>
      <c r="D61" s="52" t="s">
        <v>785</v>
      </c>
      <c r="E61" s="50" t="str">
        <f>IFERROR(IF(VLOOKUP(A61,Questionário!A:A,1,FALSE)=A61, "Ok","Ausente"), "Ausente")</f>
        <v>Ausente</v>
      </c>
      <c r="F61" s="50" t="s">
        <v>782</v>
      </c>
    </row>
    <row r="62" spans="1:6">
      <c r="A62" s="50" t="s">
        <v>419</v>
      </c>
      <c r="B62" s="51" t="s">
        <v>420</v>
      </c>
      <c r="C62" s="52" t="s">
        <v>415</v>
      </c>
      <c r="D62" s="52" t="s">
        <v>785</v>
      </c>
      <c r="E62" s="50" t="str">
        <f>IFERROR(IF(VLOOKUP(A62,Questionário!A:A,1,FALSE)=A62, "Ok","Ausente"), "Ausente")</f>
        <v>Ok</v>
      </c>
      <c r="F62" s="50"/>
    </row>
    <row r="63" spans="1:6">
      <c r="A63" s="50" t="s">
        <v>422</v>
      </c>
      <c r="B63" s="51" t="s">
        <v>405</v>
      </c>
      <c r="C63" s="52" t="s">
        <v>165</v>
      </c>
      <c r="D63" s="52" t="s">
        <v>785</v>
      </c>
      <c r="E63" s="50" t="str">
        <f>IFERROR(IF(VLOOKUP(A63,Questionário!A:A,1,FALSE)=A63, "Ok","Ausente"), "Ausente")</f>
        <v>Ok</v>
      </c>
      <c r="F63" s="50"/>
    </row>
    <row r="64" spans="1:6" ht="29">
      <c r="A64" s="50" t="s">
        <v>424</v>
      </c>
      <c r="B64" s="51" t="s">
        <v>425</v>
      </c>
      <c r="C64" s="52" t="s">
        <v>165</v>
      </c>
      <c r="D64" s="52" t="s">
        <v>785</v>
      </c>
      <c r="E64" s="50" t="str">
        <f>IFERROR(IF(VLOOKUP(A64,Questionário!A:A,1,FALSE)=A64, "Ok","Ausente"), "Ausente")</f>
        <v>Ok</v>
      </c>
      <c r="F64" s="50"/>
    </row>
    <row r="65" spans="1:6" ht="43.5">
      <c r="A65" s="50" t="s">
        <v>817</v>
      </c>
      <c r="B65" s="51" t="s">
        <v>818</v>
      </c>
      <c r="C65" s="52" t="s">
        <v>136</v>
      </c>
      <c r="D65" s="52" t="s">
        <v>777</v>
      </c>
      <c r="E65" s="50" t="str">
        <f>IFERROR(IF(VLOOKUP(A65,Questionário!A:A,1,FALSE)=A65, "Ok","Ausente"), "Ausente")</f>
        <v>Ausente</v>
      </c>
      <c r="F65" s="50" t="s">
        <v>782</v>
      </c>
    </row>
    <row r="66" spans="1:6">
      <c r="A66" s="50" t="s">
        <v>819</v>
      </c>
      <c r="B66" s="51" t="s">
        <v>820</v>
      </c>
      <c r="C66" s="52" t="s">
        <v>106</v>
      </c>
      <c r="D66" s="52" t="s">
        <v>781</v>
      </c>
      <c r="E66" s="50" t="str">
        <f>IFERROR(IF(VLOOKUP(A66,Questionário!A:A,1,FALSE)=A66, "Ok","Ausente"), "Ausente")</f>
        <v>Ausente</v>
      </c>
      <c r="F66" s="50" t="s">
        <v>782</v>
      </c>
    </row>
    <row r="67" spans="1:6">
      <c r="A67" s="50" t="s">
        <v>709</v>
      </c>
      <c r="B67" s="51" t="s">
        <v>710</v>
      </c>
      <c r="C67" s="52" t="s">
        <v>94</v>
      </c>
      <c r="D67" s="52" t="s">
        <v>778</v>
      </c>
      <c r="E67" s="50" t="str">
        <f>IFERROR(IF(VLOOKUP(A67,Questionário!A:A,1,FALSE)=A67, "Ok","Ausente"), "Ausente")</f>
        <v>Ok</v>
      </c>
      <c r="F67" s="50"/>
    </row>
    <row r="68" spans="1:6">
      <c r="A68" s="50" t="s">
        <v>702</v>
      </c>
      <c r="B68" s="51" t="s">
        <v>821</v>
      </c>
      <c r="C68" s="52" t="s">
        <v>106</v>
      </c>
      <c r="D68" s="52" t="s">
        <v>778</v>
      </c>
      <c r="E68" s="50" t="str">
        <f>IFERROR(IF(VLOOKUP(A68,Questionário!A:A,1,FALSE)=A68, "Ok","Ausente"), "Ausente")</f>
        <v>Ok</v>
      </c>
      <c r="F68" s="50" t="s">
        <v>822</v>
      </c>
    </row>
    <row r="69" spans="1:6" ht="29">
      <c r="A69" s="50" t="s">
        <v>291</v>
      </c>
      <c r="B69" s="51" t="s">
        <v>292</v>
      </c>
      <c r="C69" s="52" t="s">
        <v>124</v>
      </c>
      <c r="D69" s="52" t="s">
        <v>777</v>
      </c>
      <c r="E69" s="50" t="str">
        <f>IFERROR(IF(VLOOKUP(A69,Questionário!A:A,1,FALSE)=A69, "Ok","Ausente"), "Ausente")</f>
        <v>Ok</v>
      </c>
      <c r="F69" s="50"/>
    </row>
    <row r="70" spans="1:6">
      <c r="A70" s="50" t="s">
        <v>713</v>
      </c>
      <c r="B70" s="51" t="s">
        <v>714</v>
      </c>
      <c r="C70" s="52" t="s">
        <v>106</v>
      </c>
      <c r="D70" s="52" t="s">
        <v>778</v>
      </c>
      <c r="E70" s="50" t="str">
        <f>IFERROR(IF(VLOOKUP(A70,Questionário!A:A,1,FALSE)=A70, "Ok","Ausente"), "Ausente")</f>
        <v>Ok</v>
      </c>
      <c r="F70" s="50"/>
    </row>
    <row r="71" spans="1:6" ht="29">
      <c r="A71" s="50" t="s">
        <v>306</v>
      </c>
      <c r="B71" s="51" t="s">
        <v>307</v>
      </c>
      <c r="C71" s="52" t="s">
        <v>136</v>
      </c>
      <c r="D71" s="52" t="s">
        <v>777</v>
      </c>
      <c r="E71" s="50" t="str">
        <f>IFERROR(IF(VLOOKUP(A71,Questionário!A:A,1,FALSE)=A71, "Ok","Ausente"), "Ausente")</f>
        <v>Ok</v>
      </c>
      <c r="F71" s="50"/>
    </row>
    <row r="72" spans="1:6" ht="29">
      <c r="A72" s="50" t="s">
        <v>733</v>
      </c>
      <c r="B72" s="51" t="s">
        <v>734</v>
      </c>
      <c r="C72" s="52" t="s">
        <v>415</v>
      </c>
      <c r="D72" s="52" t="s">
        <v>778</v>
      </c>
      <c r="E72" s="50" t="str">
        <f>IFERROR(IF(VLOOKUP(A72,Questionário!A:A,1,FALSE)=A72, "Ok","Ausente"), "Ausente")</f>
        <v>Ok</v>
      </c>
      <c r="F72" s="50"/>
    </row>
    <row r="73" spans="1:6" ht="29">
      <c r="A73" s="50" t="s">
        <v>299</v>
      </c>
      <c r="B73" s="51" t="s">
        <v>300</v>
      </c>
      <c r="C73" s="52" t="s">
        <v>124</v>
      </c>
      <c r="D73" s="52" t="s">
        <v>777</v>
      </c>
      <c r="E73" s="50" t="str">
        <f>IFERROR(IF(VLOOKUP(A73,Questionário!A:A,1,FALSE)=A73, "Ok","Ausente"), "Ausente")</f>
        <v>Ok</v>
      </c>
      <c r="F73" s="50"/>
    </row>
    <row r="74" spans="1:6">
      <c r="A74" s="50" t="s">
        <v>698</v>
      </c>
      <c r="B74" s="51" t="s">
        <v>699</v>
      </c>
      <c r="C74" s="52" t="s">
        <v>415</v>
      </c>
      <c r="D74" s="52" t="s">
        <v>778</v>
      </c>
      <c r="E74" s="50" t="str">
        <f>IFERROR(IF(VLOOKUP(A74,Questionário!A:A,1,FALSE)=A74, "Ok","Ausente"), "Ausente")</f>
        <v>Ok</v>
      </c>
      <c r="F74" s="50"/>
    </row>
    <row r="75" spans="1:6" ht="29">
      <c r="A75" s="50" t="s">
        <v>823</v>
      </c>
      <c r="B75" s="51" t="s">
        <v>824</v>
      </c>
      <c r="C75" s="52" t="s">
        <v>124</v>
      </c>
      <c r="D75" s="52" t="s">
        <v>781</v>
      </c>
      <c r="E75" s="50" t="str">
        <f>IFERROR(IF(VLOOKUP(A75,Questionário!A:A,1,FALSE)=A75, "Ok","Ausente"), "Ausente")</f>
        <v>Ausente</v>
      </c>
      <c r="F75" s="50" t="s">
        <v>782</v>
      </c>
    </row>
    <row r="76" spans="1:6" ht="29">
      <c r="A76" s="50" t="s">
        <v>722</v>
      </c>
      <c r="B76" s="51" t="s">
        <v>723</v>
      </c>
      <c r="C76" s="52" t="s">
        <v>165</v>
      </c>
      <c r="D76" s="52" t="s">
        <v>777</v>
      </c>
      <c r="E76" s="50" t="str">
        <f>IFERROR(IF(VLOOKUP(A76,Questionário!A:A,1,FALSE)=A76, "Ok","Ausente"), "Ausente")</f>
        <v>Ok</v>
      </c>
      <c r="F76" s="50"/>
    </row>
    <row r="77" spans="1:6" ht="29">
      <c r="A77" s="50" t="s">
        <v>277</v>
      </c>
      <c r="B77" s="51" t="s">
        <v>278</v>
      </c>
      <c r="C77" s="52" t="s">
        <v>106</v>
      </c>
      <c r="D77" s="52" t="s">
        <v>781</v>
      </c>
      <c r="E77" s="50" t="str">
        <f>IFERROR(IF(VLOOKUP(A77,Questionário!A:A,1,FALSE)=A77, "Ok","Ausente"), "Ausente")</f>
        <v>Ok</v>
      </c>
      <c r="F77" s="50"/>
    </row>
    <row r="78" spans="1:6">
      <c r="A78" s="50" t="s">
        <v>825</v>
      </c>
      <c r="B78" s="51" t="s">
        <v>826</v>
      </c>
      <c r="C78" s="52" t="s">
        <v>165</v>
      </c>
      <c r="D78" s="52" t="s">
        <v>785</v>
      </c>
      <c r="E78" s="50" t="str">
        <f>IFERROR(IF(VLOOKUP(A78,Questionário!A:A,1,FALSE)=A78, "Ok","Ausente"), "Ausente")</f>
        <v>Ausente</v>
      </c>
      <c r="F78" s="50" t="s">
        <v>782</v>
      </c>
    </row>
    <row r="79" spans="1:6" ht="43.5">
      <c r="A79" s="50" t="s">
        <v>286</v>
      </c>
      <c r="B79" s="51" t="s">
        <v>287</v>
      </c>
      <c r="C79" s="52" t="s">
        <v>106</v>
      </c>
      <c r="D79" s="52" t="s">
        <v>777</v>
      </c>
      <c r="E79" s="50" t="str">
        <f>IFERROR(IF(VLOOKUP(A79,Questionário!A:A,1,FALSE)=A79, "Ok","Ausente"), "Ausente")</f>
        <v>Ok</v>
      </c>
      <c r="F79" s="50"/>
    </row>
    <row r="80" spans="1:6" ht="29">
      <c r="A80" s="50" t="s">
        <v>430</v>
      </c>
      <c r="B80" s="51" t="s">
        <v>431</v>
      </c>
      <c r="C80" s="52" t="s">
        <v>165</v>
      </c>
      <c r="D80" s="52" t="s">
        <v>785</v>
      </c>
      <c r="E80" s="50" t="str">
        <f>IFERROR(IF(VLOOKUP(A80,Questionário!A:A,1,FALSE)=A80, "Ok","Ausente"), "Ausente")</f>
        <v>Ok</v>
      </c>
      <c r="F80" s="50"/>
    </row>
    <row r="81" spans="1:6" ht="43.5">
      <c r="A81" s="50" t="s">
        <v>827</v>
      </c>
      <c r="B81" s="51" t="s">
        <v>828</v>
      </c>
      <c r="C81" s="52" t="s">
        <v>136</v>
      </c>
      <c r="D81" s="52" t="s">
        <v>777</v>
      </c>
      <c r="E81" s="50" t="str">
        <f>IFERROR(IF(VLOOKUP(A81,Questionário!A:A,1,FALSE)=A81, "Ok","Ausente"), "Ausente")</f>
        <v>Ausente</v>
      </c>
      <c r="F81" s="50" t="s">
        <v>782</v>
      </c>
    </row>
    <row r="82" spans="1:6" ht="29">
      <c r="A82" s="50" t="s">
        <v>738</v>
      </c>
      <c r="B82" s="51" t="s">
        <v>739</v>
      </c>
      <c r="C82" s="52" t="s">
        <v>415</v>
      </c>
      <c r="D82" s="52" t="s">
        <v>778</v>
      </c>
      <c r="E82" s="50" t="str">
        <f>IFERROR(IF(VLOOKUP(A82,Questionário!A:A,1,FALSE)=A82, "Ok","Ausente"), "Ausente")</f>
        <v>Ok</v>
      </c>
      <c r="F82" s="50"/>
    </row>
    <row r="83" spans="1:6" ht="29">
      <c r="A83" s="50" t="s">
        <v>744</v>
      </c>
      <c r="B83" s="51" t="s">
        <v>745</v>
      </c>
      <c r="C83" s="52" t="s">
        <v>435</v>
      </c>
      <c r="D83" s="52" t="s">
        <v>778</v>
      </c>
      <c r="E83" s="50" t="str">
        <f>IFERROR(IF(VLOOKUP(A83,Questionário!A:A,1,FALSE)=A83, "Ok","Ausente"), "Ausente")</f>
        <v>Ok</v>
      </c>
      <c r="F83" s="50"/>
    </row>
    <row r="84" spans="1:6" ht="29">
      <c r="A84" s="50" t="s">
        <v>751</v>
      </c>
      <c r="B84" s="51" t="s">
        <v>752</v>
      </c>
      <c r="C84" s="52" t="s">
        <v>415</v>
      </c>
      <c r="D84" s="52" t="s">
        <v>778</v>
      </c>
      <c r="E84" s="50" t="str">
        <f>IFERROR(IF(VLOOKUP(A84,Questionário!A:A,1,FALSE)=A84, "Ok","Ausente"), "Ausente")</f>
        <v>Ok</v>
      </c>
      <c r="F84" s="50"/>
    </row>
    <row r="85" spans="1:6" ht="29">
      <c r="A85" s="50" t="s">
        <v>322</v>
      </c>
      <c r="B85" s="51" t="s">
        <v>323</v>
      </c>
      <c r="C85" s="52" t="s">
        <v>136</v>
      </c>
      <c r="D85" s="52" t="s">
        <v>777</v>
      </c>
      <c r="E85" s="50" t="str">
        <f>IFERROR(IF(VLOOKUP(A85,Questionário!A:A,1,FALSE)=A85, "Ok","Ausente"), "Ausente")</f>
        <v>Ok</v>
      </c>
      <c r="F85" s="50"/>
    </row>
    <row r="86" spans="1:6" ht="29">
      <c r="A86" s="50" t="s">
        <v>757</v>
      </c>
      <c r="B86" s="51" t="s">
        <v>758</v>
      </c>
      <c r="C86" s="52" t="s">
        <v>415</v>
      </c>
      <c r="D86" s="52" t="s">
        <v>778</v>
      </c>
      <c r="E86" s="50" t="str">
        <f>IFERROR(IF(VLOOKUP(A86,Questionário!A:A,1,FALSE)=A86, "Ok","Ausente"), "Ausente")</f>
        <v>Ok</v>
      </c>
      <c r="F86" s="50"/>
    </row>
    <row r="87" spans="1:6" ht="29">
      <c r="A87" s="50" t="s">
        <v>327</v>
      </c>
      <c r="B87" s="51" t="s">
        <v>328</v>
      </c>
      <c r="C87" s="52" t="s">
        <v>124</v>
      </c>
      <c r="D87" s="52" t="s">
        <v>777</v>
      </c>
      <c r="E87" s="50" t="str">
        <f>IFERROR(IF(VLOOKUP(A87,Questionário!A:A,1,FALSE)=A87, "Ok","Ausente"), "Ausente")</f>
        <v>Ok</v>
      </c>
      <c r="F87" s="50" t="s">
        <v>822</v>
      </c>
    </row>
    <row r="88" spans="1:6" ht="29">
      <c r="A88" s="50" t="s">
        <v>761</v>
      </c>
      <c r="B88" s="51" t="s">
        <v>762</v>
      </c>
      <c r="C88" s="52" t="s">
        <v>415</v>
      </c>
      <c r="D88" s="52" t="s">
        <v>778</v>
      </c>
      <c r="E88" s="50" t="str">
        <f>IFERROR(IF(VLOOKUP(A88,Questionário!A:A,1,FALSE)=A88, "Ok","Ausente"), "Ausente")</f>
        <v>Ok</v>
      </c>
      <c r="F88" s="50" t="s">
        <v>822</v>
      </c>
    </row>
    <row r="89" spans="1:6" ht="29">
      <c r="A89" s="50" t="s">
        <v>486</v>
      </c>
      <c r="B89" s="51" t="s">
        <v>487</v>
      </c>
      <c r="C89" s="52" t="s">
        <v>136</v>
      </c>
      <c r="D89" s="52" t="s">
        <v>785</v>
      </c>
      <c r="E89" s="50" t="str">
        <f>IFERROR(IF(VLOOKUP(A89,Questionário!A:A,1,FALSE)=A89, "Ok","Ausente"), "Ausente")</f>
        <v>Ok</v>
      </c>
      <c r="F89" s="50"/>
    </row>
    <row r="90" spans="1:6">
      <c r="A90" s="50" t="s">
        <v>497</v>
      </c>
      <c r="B90" s="51" t="s">
        <v>498</v>
      </c>
      <c r="C90" s="52" t="s">
        <v>136</v>
      </c>
      <c r="D90" s="52" t="s">
        <v>785</v>
      </c>
      <c r="E90" s="50" t="str">
        <f>IFERROR(IF(VLOOKUP(A90,Questionário!A:A,1,FALSE)=A90, "Ok","Ausente"), "Ausente")</f>
        <v>Ok</v>
      </c>
      <c r="F90" s="50"/>
    </row>
    <row r="91" spans="1:6">
      <c r="A91" s="50" t="s">
        <v>433</v>
      </c>
      <c r="B91" s="51" t="s">
        <v>434</v>
      </c>
      <c r="C91" s="52" t="s">
        <v>435</v>
      </c>
      <c r="D91" s="52" t="s">
        <v>785</v>
      </c>
      <c r="E91" s="50" t="str">
        <f>IFERROR(IF(VLOOKUP(A91,Questionário!A:A,1,FALSE)=A91, "Ok","Ausente"), "Ausente")</f>
        <v>Ok</v>
      </c>
      <c r="F91" s="50"/>
    </row>
    <row r="92" spans="1:6" s="50" customFormat="1" ht="29">
      <c r="A92" s="50" t="s">
        <v>342</v>
      </c>
      <c r="B92" s="51" t="s">
        <v>343</v>
      </c>
      <c r="C92" s="52" t="s">
        <v>124</v>
      </c>
      <c r="D92" s="52" t="s">
        <v>781</v>
      </c>
      <c r="E92" s="50" t="str">
        <f>IFERROR(IF(VLOOKUP(A92,Questionário!A:A,1,FALSE)=A92, "Ok","Ausente"), "Ausente")</f>
        <v>Ok</v>
      </c>
      <c r="F92" s="50" t="s">
        <v>822</v>
      </c>
    </row>
    <row r="93" spans="1:6">
      <c r="A93" s="50" t="s">
        <v>331</v>
      </c>
      <c r="B93" s="51" t="s">
        <v>332</v>
      </c>
      <c r="C93" s="52" t="s">
        <v>136</v>
      </c>
      <c r="D93" s="52" t="s">
        <v>777</v>
      </c>
      <c r="E93" s="50" t="str">
        <f>IFERROR(IF(VLOOKUP(A93,Questionário!A:A,1,FALSE)=A93, "Ok","Ausente"), "Ausente")</f>
        <v>Ok</v>
      </c>
      <c r="F93" s="50"/>
    </row>
    <row r="94" spans="1:6" ht="43.5">
      <c r="A94" s="50" t="s">
        <v>829</v>
      </c>
      <c r="B94" s="51" t="s">
        <v>830</v>
      </c>
      <c r="C94" s="52" t="s">
        <v>136</v>
      </c>
      <c r="D94" s="52" t="s">
        <v>777</v>
      </c>
      <c r="E94" s="50" t="str">
        <f>IFERROR(IF(VLOOKUP(A94,Questionário!A:A,1,FALSE)=A94, "Ok","Ausente"), "Ausente")</f>
        <v>Ausente</v>
      </c>
      <c r="F94" s="50" t="s">
        <v>782</v>
      </c>
    </row>
    <row r="95" spans="1:6" ht="29">
      <c r="A95" s="50" t="s">
        <v>831</v>
      </c>
      <c r="B95" s="51" t="s">
        <v>832</v>
      </c>
      <c r="C95" s="52" t="s">
        <v>124</v>
      </c>
      <c r="D95" s="52" t="s">
        <v>833</v>
      </c>
      <c r="E95" s="50" t="str">
        <f>IFERROR(IF(VLOOKUP(A95,Questionário!A:A,1,FALSE)=A95, "Ok","Ausente"), "Ausente")</f>
        <v>Ausente</v>
      </c>
      <c r="F95" s="51" t="s">
        <v>788</v>
      </c>
    </row>
    <row r="96" spans="1:6">
      <c r="A96" s="50" t="s">
        <v>834</v>
      </c>
      <c r="B96" s="51" t="s">
        <v>835</v>
      </c>
      <c r="C96" s="52" t="s">
        <v>124</v>
      </c>
      <c r="D96" s="52" t="s">
        <v>833</v>
      </c>
      <c r="E96" s="50" t="str">
        <f>IFERROR(IF(VLOOKUP(A96,Questionário!A:A,1,FALSE)=A96, "Ok","Ausente"), "Ausente")</f>
        <v>Ausente</v>
      </c>
      <c r="F96" s="50" t="s">
        <v>836</v>
      </c>
    </row>
    <row r="97" spans="1:6" ht="29">
      <c r="A97" s="50" t="s">
        <v>837</v>
      </c>
      <c r="B97" s="51" t="s">
        <v>838</v>
      </c>
      <c r="C97" s="52" t="s">
        <v>124</v>
      </c>
      <c r="D97" s="52" t="s">
        <v>833</v>
      </c>
      <c r="E97" s="50" t="str">
        <f>IFERROR(IF(VLOOKUP(A97,Questionário!A:A,1,FALSE)=A97, "Ok","Ausente"), "Ausente")</f>
        <v>Ausente</v>
      </c>
      <c r="F97" s="50" t="s">
        <v>782</v>
      </c>
    </row>
    <row r="98" spans="1:6" ht="29">
      <c r="A98" s="50" t="s">
        <v>352</v>
      </c>
      <c r="B98" s="51" t="s">
        <v>353</v>
      </c>
      <c r="C98" s="52" t="s">
        <v>106</v>
      </c>
      <c r="D98" s="52" t="s">
        <v>833</v>
      </c>
      <c r="E98" s="50" t="str">
        <f>IFERROR(IF(VLOOKUP(A98,Questionário!A:A,1,FALSE)=A98, "Ok","Ausente"), "Ausente")</f>
        <v>Ok</v>
      </c>
      <c r="F98" s="50"/>
    </row>
    <row r="99" spans="1:6" ht="29">
      <c r="A99" s="50" t="s">
        <v>361</v>
      </c>
      <c r="B99" s="51" t="s">
        <v>362</v>
      </c>
      <c r="C99" s="52" t="s">
        <v>106</v>
      </c>
      <c r="D99" s="52" t="s">
        <v>833</v>
      </c>
      <c r="E99" s="50" t="str">
        <f>IFERROR(IF(VLOOKUP(A99,Questionário!A:A,1,FALSE)=A99, "Ok","Ausente"), "Ausente")</f>
        <v>Ok</v>
      </c>
      <c r="F99" s="50"/>
    </row>
    <row r="100" spans="1:6" ht="29">
      <c r="A100" s="50" t="s">
        <v>839</v>
      </c>
      <c r="B100" s="51" t="s">
        <v>840</v>
      </c>
      <c r="C100" s="52" t="s">
        <v>106</v>
      </c>
      <c r="D100" s="52" t="s">
        <v>833</v>
      </c>
      <c r="E100" s="50" t="str">
        <f>IFERROR(IF(VLOOKUP(A100,Questionário!A:A,1,FALSE)=A100, "Ok","Ausente"), "Ausente")</f>
        <v>Ausente</v>
      </c>
      <c r="F100" s="51" t="s">
        <v>788</v>
      </c>
    </row>
    <row r="101" spans="1:6" ht="29">
      <c r="A101" s="50" t="s">
        <v>367</v>
      </c>
      <c r="B101" s="51" t="s">
        <v>368</v>
      </c>
      <c r="C101" s="52" t="s">
        <v>106</v>
      </c>
      <c r="D101" s="53" t="s">
        <v>833</v>
      </c>
      <c r="E101" s="50" t="str">
        <f>IFERROR(IF(VLOOKUP(A101,Questionário!A:A,1,FALSE)=A101, "Ok","Ausente"), "Ausente")</f>
        <v>Ok</v>
      </c>
      <c r="F101" s="50"/>
    </row>
    <row r="102" spans="1:6" ht="43.5">
      <c r="A102" s="50" t="s">
        <v>378</v>
      </c>
      <c r="B102" s="51" t="s">
        <v>379</v>
      </c>
      <c r="C102" s="52" t="s">
        <v>106</v>
      </c>
      <c r="D102" s="52" t="s">
        <v>833</v>
      </c>
      <c r="E102" s="50" t="str">
        <f>IFERROR(IF(VLOOKUP(A102,Questionário!A:A,1,FALSE)=A102, "Ok","Ausente"), "Ausente")</f>
        <v>Ok</v>
      </c>
      <c r="F102" s="50" t="s">
        <v>782</v>
      </c>
    </row>
    <row r="103" spans="1:6" ht="29">
      <c r="A103" s="50" t="s">
        <v>841</v>
      </c>
      <c r="B103" s="51" t="s">
        <v>842</v>
      </c>
      <c r="C103" s="52" t="s">
        <v>106</v>
      </c>
      <c r="D103" s="52" t="s">
        <v>833</v>
      </c>
      <c r="E103" s="50" t="str">
        <f>IFERROR(IF(VLOOKUP(A103,Questionário!A:A,1,FALSE)=A103, "Ok","Ausente"), "Ausente")</f>
        <v>Ausente</v>
      </c>
      <c r="F103" s="51" t="s">
        <v>788</v>
      </c>
    </row>
    <row r="104" spans="1:6" ht="29">
      <c r="A104" s="50" t="s">
        <v>545</v>
      </c>
      <c r="B104" s="51" t="s">
        <v>546</v>
      </c>
      <c r="C104" s="52" t="s">
        <v>415</v>
      </c>
      <c r="D104" s="52" t="s">
        <v>778</v>
      </c>
      <c r="E104" s="50" t="str">
        <f>IFERROR(IF(VLOOKUP(A104,Questionário!A:A,1,FALSE)=A104, "Ok","Ausente"), "Ausente")</f>
        <v>Ok</v>
      </c>
      <c r="F104" s="50"/>
    </row>
    <row r="105" spans="1:6" ht="29">
      <c r="A105" s="50" t="s">
        <v>469</v>
      </c>
      <c r="B105" s="51" t="s">
        <v>470</v>
      </c>
      <c r="C105" s="52" t="s">
        <v>136</v>
      </c>
      <c r="D105" s="52" t="s">
        <v>843</v>
      </c>
      <c r="E105" s="50" t="str">
        <f>IFERROR(IF(VLOOKUP(A105,Questionário!A:A,1,FALSE)=A105, "Ok","Ausente"), "Ausente")</f>
        <v>Ok</v>
      </c>
      <c r="F105" s="50"/>
    </row>
    <row r="106" spans="1:6" ht="43.5">
      <c r="A106" s="50" t="s">
        <v>844</v>
      </c>
      <c r="B106" s="51" t="s">
        <v>845</v>
      </c>
      <c r="C106" s="52" t="s">
        <v>124</v>
      </c>
      <c r="D106" s="52" t="s">
        <v>833</v>
      </c>
      <c r="E106" s="50" t="str">
        <f>IFERROR(IF(VLOOKUP(A106,Questionário!A:A,1,FALSE)=A106, "Ok","Ausente"), "Ausente")</f>
        <v>Ausente</v>
      </c>
      <c r="F106" s="51" t="s">
        <v>788</v>
      </c>
    </row>
    <row r="107" spans="1:6" s="50" customFormat="1" ht="29">
      <c r="A107" s="50" t="s">
        <v>846</v>
      </c>
      <c r="B107" s="51" t="s">
        <v>847</v>
      </c>
      <c r="C107" s="52" t="s">
        <v>106</v>
      </c>
      <c r="D107" s="52" t="s">
        <v>833</v>
      </c>
      <c r="E107" s="50" t="str">
        <f>IFERROR(IF(VLOOKUP(A107,Questionário!A:A,1,FALSE)=A107, "Ok","Ausente"), "Ausente")</f>
        <v>Ausente</v>
      </c>
      <c r="F107" s="51" t="s">
        <v>782</v>
      </c>
    </row>
    <row r="108" spans="1:6" ht="29">
      <c r="A108" s="50" t="s">
        <v>848</v>
      </c>
      <c r="B108" s="51" t="s">
        <v>849</v>
      </c>
      <c r="C108" s="52" t="s">
        <v>124</v>
      </c>
      <c r="D108" s="53" t="s">
        <v>833</v>
      </c>
      <c r="E108" s="50" t="str">
        <f>IFERROR(IF(VLOOKUP(A108,Questionário!A:A,1,FALSE)=A108, "Ok","Ausente"), "Ausente")</f>
        <v>Ausente</v>
      </c>
      <c r="F108" s="51" t="s">
        <v>850</v>
      </c>
    </row>
    <row r="109" spans="1:6" ht="29">
      <c r="A109" s="50" t="s">
        <v>391</v>
      </c>
      <c r="B109" s="51" t="s">
        <v>392</v>
      </c>
      <c r="C109" s="52" t="s">
        <v>165</v>
      </c>
      <c r="D109" s="52" t="s">
        <v>785</v>
      </c>
      <c r="E109" s="50" t="str">
        <f>IFERROR(IF(VLOOKUP(A109,Questionário!A:A,1,FALSE)=A109, "Ok","Ausente"), "Ausente")</f>
        <v>Ok</v>
      </c>
      <c r="F109" s="50"/>
    </row>
    <row r="110" spans="1:6" ht="29">
      <c r="A110" s="50" t="s">
        <v>851</v>
      </c>
      <c r="B110" s="51" t="s">
        <v>852</v>
      </c>
      <c r="C110" s="52" t="s">
        <v>124</v>
      </c>
      <c r="D110" s="52" t="s">
        <v>833</v>
      </c>
      <c r="E110" s="50" t="str">
        <f>IFERROR(IF(VLOOKUP(A110,Questionário!A:A,1,FALSE)=A110, "Ok","Ausente"), "Ausente")</f>
        <v>Ausente</v>
      </c>
      <c r="F110" s="51" t="s">
        <v>788</v>
      </c>
    </row>
    <row r="111" spans="1:6" ht="29">
      <c r="A111" s="50" t="s">
        <v>853</v>
      </c>
      <c r="B111" s="51" t="s">
        <v>784</v>
      </c>
      <c r="C111" s="52" t="s">
        <v>94</v>
      </c>
      <c r="D111" s="53" t="s">
        <v>833</v>
      </c>
      <c r="E111" s="50" t="str">
        <f>IFERROR(IF(VLOOKUP(A111,Questionário!A:A,1,FALSE)=A111, "Ok","Ausente"), "Ausente")</f>
        <v>Ausente</v>
      </c>
      <c r="F111" s="50" t="s">
        <v>782</v>
      </c>
    </row>
    <row r="112" spans="1:6" ht="29">
      <c r="A112" s="50" t="s">
        <v>190</v>
      </c>
      <c r="B112" s="51" t="s">
        <v>185</v>
      </c>
      <c r="C112" s="52" t="s">
        <v>94</v>
      </c>
      <c r="D112" s="52" t="s">
        <v>833</v>
      </c>
      <c r="E112" s="50" t="str">
        <f>IFERROR(IF(VLOOKUP(A112,Questionário!A:A,1,FALSE)=A112, "Ok","Ausente"), "Ausente")</f>
        <v>Ok</v>
      </c>
      <c r="F112" s="50"/>
    </row>
    <row r="113" spans="1:6" ht="29">
      <c r="A113" s="50" t="s">
        <v>570</v>
      </c>
      <c r="B113" s="51" t="s">
        <v>565</v>
      </c>
      <c r="C113" s="52" t="s">
        <v>566</v>
      </c>
      <c r="D113" s="52" t="s">
        <v>778</v>
      </c>
      <c r="E113" s="50" t="str">
        <f>IFERROR(IF(VLOOKUP(A113,Questionário!A:A,1,FALSE)=A113, "Ok","Ausente"), "Ausente")</f>
        <v>Ok</v>
      </c>
      <c r="F113" s="50"/>
    </row>
    <row r="114" spans="1:6" ht="43.5">
      <c r="A114" s="50" t="s">
        <v>623</v>
      </c>
      <c r="B114" s="51" t="s">
        <v>620</v>
      </c>
      <c r="C114" s="52" t="s">
        <v>566</v>
      </c>
      <c r="D114" s="52" t="s">
        <v>778</v>
      </c>
      <c r="E114" s="50" t="str">
        <f>IFERROR(IF(VLOOKUP(A114,Questionário!A:A,1,FALSE)=A114, "Ok","Ausente"), "Ausente")</f>
        <v>Ok</v>
      </c>
      <c r="F114" s="50"/>
    </row>
    <row r="115" spans="1:6" ht="43.5">
      <c r="A115" s="50" t="s">
        <v>209</v>
      </c>
      <c r="B115" s="51" t="s">
        <v>203</v>
      </c>
      <c r="C115" s="52" t="s">
        <v>124</v>
      </c>
      <c r="D115" s="52" t="s">
        <v>833</v>
      </c>
      <c r="E115" s="50" t="str">
        <f>IFERROR(IF(VLOOKUP(A115,Questionário!A:A,1,FALSE)=A115, "Ok","Ausente"), "Ausente")</f>
        <v>Ok</v>
      </c>
      <c r="F115" s="50"/>
    </row>
    <row r="116" spans="1:6" ht="29">
      <c r="A116" s="50" t="s">
        <v>598</v>
      </c>
      <c r="B116" s="51" t="s">
        <v>594</v>
      </c>
      <c r="C116" s="52" t="s">
        <v>106</v>
      </c>
      <c r="D116" s="52" t="s">
        <v>778</v>
      </c>
      <c r="E116" s="50" t="str">
        <f>IFERROR(IF(VLOOKUP(A116,Questionário!A:A,1,FALSE)=A116, "Ok","Ausente"), "Ausente")</f>
        <v>Ok</v>
      </c>
      <c r="F116" s="50"/>
    </row>
    <row r="117" spans="1:6" ht="43.5">
      <c r="A117" s="50" t="s">
        <v>613</v>
      </c>
      <c r="B117" s="51" t="s">
        <v>614</v>
      </c>
      <c r="C117" s="52" t="s">
        <v>106</v>
      </c>
      <c r="D117" s="52" t="s">
        <v>778</v>
      </c>
      <c r="E117" s="50" t="str">
        <f>IFERROR(IF(VLOOKUP(A117,Questionário!A:A,1,FALSE)=A117, "Ok","Ausente"), "Ausente")</f>
        <v>Ok</v>
      </c>
      <c r="F117" s="50"/>
    </row>
    <row r="118" spans="1:6" ht="29">
      <c r="A118" s="50" t="s">
        <v>694</v>
      </c>
      <c r="B118" s="51" t="s">
        <v>691</v>
      </c>
      <c r="C118" s="52" t="s">
        <v>415</v>
      </c>
      <c r="D118" s="52" t="s">
        <v>778</v>
      </c>
      <c r="E118" s="50" t="str">
        <f>IFERROR(IF(VLOOKUP(A118,Questionário!A:A,1,FALSE)=A118, "Ok","Ausente"), "Ausente")</f>
        <v>Ok</v>
      </c>
      <c r="F118" s="50"/>
    </row>
    <row r="119" spans="1:6" ht="29">
      <c r="A119" s="50" t="s">
        <v>262</v>
      </c>
      <c r="B119" s="51" t="s">
        <v>258</v>
      </c>
      <c r="C119" s="52" t="s">
        <v>136</v>
      </c>
      <c r="D119" s="52" t="s">
        <v>833</v>
      </c>
      <c r="E119" s="50" t="str">
        <f>IFERROR(IF(VLOOKUP(A119,Questionário!A:A,1,FALSE)=A119, "Ok","Ausente"), "Ausente")</f>
        <v>Ok</v>
      </c>
      <c r="F119" s="50"/>
    </row>
    <row r="120" spans="1:6" ht="43.5">
      <c r="A120" s="50" t="s">
        <v>854</v>
      </c>
      <c r="B120" s="51" t="s">
        <v>855</v>
      </c>
      <c r="C120" s="52" t="s">
        <v>136</v>
      </c>
      <c r="D120" s="52" t="s">
        <v>833</v>
      </c>
      <c r="E120" s="50" t="str">
        <f>IFERROR(IF(VLOOKUP(A120,Questionário!A:A,1,FALSE)=A120, "Ok","Ausente"), "Ausente")</f>
        <v>Ausente</v>
      </c>
      <c r="F120" s="50" t="s">
        <v>782</v>
      </c>
    </row>
    <row r="121" spans="1:6" ht="29">
      <c r="A121" s="50" t="s">
        <v>856</v>
      </c>
      <c r="B121" s="51" t="s">
        <v>808</v>
      </c>
      <c r="C121" s="52" t="s">
        <v>165</v>
      </c>
      <c r="D121" s="52" t="s">
        <v>833</v>
      </c>
      <c r="E121" s="50" t="str">
        <f>IFERROR(IF(VLOOKUP(A121,Questionário!A:A,1,FALSE)=A121, "Ok","Ausente"), "Ausente")</f>
        <v>Ausente</v>
      </c>
      <c r="F121" s="51" t="s">
        <v>788</v>
      </c>
    </row>
    <row r="122" spans="1:6" ht="29">
      <c r="A122" s="50" t="s">
        <v>398</v>
      </c>
      <c r="B122" s="51" t="s">
        <v>399</v>
      </c>
      <c r="C122" s="52" t="s">
        <v>165</v>
      </c>
      <c r="D122" s="52" t="s">
        <v>857</v>
      </c>
      <c r="E122" s="50" t="str">
        <f>IFERROR(IF(VLOOKUP(A122,Questionário!A:A,1,FALSE)=A122, "Ok","Ausente"), "Ausente")</f>
        <v>Ok</v>
      </c>
      <c r="F122" s="50"/>
    </row>
    <row r="123" spans="1:6" ht="29">
      <c r="A123" s="50" t="s">
        <v>401</v>
      </c>
      <c r="B123" s="51" t="s">
        <v>402</v>
      </c>
      <c r="C123" s="52" t="s">
        <v>165</v>
      </c>
      <c r="D123" s="52" t="s">
        <v>857</v>
      </c>
      <c r="E123" s="50" t="str">
        <f>IFERROR(IF(VLOOKUP(A123,Questionário!A:A,1,FALSE)=A123, "Ok","Ausente"), "Ausente")</f>
        <v>Ok</v>
      </c>
      <c r="F123" s="50"/>
    </row>
    <row r="124" spans="1:6">
      <c r="A124" s="50" t="s">
        <v>404</v>
      </c>
      <c r="B124" s="51" t="s">
        <v>405</v>
      </c>
      <c r="C124" s="52" t="s">
        <v>165</v>
      </c>
      <c r="D124" s="52" t="s">
        <v>785</v>
      </c>
      <c r="E124" s="50" t="str">
        <f>IFERROR(IF(VLOOKUP(A124,Questionário!A:A,1,FALSE)=A124, "Ok","Ausente"), "Ausente")</f>
        <v>Ok</v>
      </c>
      <c r="F124" s="50"/>
    </row>
  </sheetData>
  <autoFilter ref="A1:F124" xr:uid="{819E8A24-0D63-4302-B7EB-25CFC9153456}"/>
  <conditionalFormatting sqref="A76:B76">
    <cfRule type="duplicateValues" dxfId="2" priority="1"/>
  </conditionalFormatting>
  <conditionalFormatting sqref="E1:F1">
    <cfRule type="cellIs" dxfId="1" priority="2" operator="equal">
      <formula>"Ausente"</formula>
    </cfRule>
    <cfRule type="cellIs" dxfId="0" priority="3" operator="equal">
      <formula>"Ok"</formula>
    </cfRule>
  </conditionalFormatting>
  <pageMargins left="0.511811024" right="0.511811024" top="0.78740157499999996" bottom="0.78740157499999996" header="0.31496062000000002" footer="0.31496062000000002"/>
  <headerFooter>
    <oddFooter>&amp;L_x000D_&amp;1#&amp;"Calibri"&amp;10&amp;K000000 Informação Pública - Instituto Unibanco</oddFooter>
  </headerFooter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6B9BC9-B1EA-45D9-9367-41B02DDF15CF}">
  <sheetPr>
    <tabColor theme="0" tint="-0.249977111117893"/>
  </sheetPr>
  <dimension ref="A1:D752"/>
  <sheetViews>
    <sheetView workbookViewId="0">
      <selection activeCell="G10" sqref="G10"/>
    </sheetView>
  </sheetViews>
  <sheetFormatPr defaultColWidth="9.08984375" defaultRowHeight="15.5"/>
  <cols>
    <col min="1" max="1" width="6.453125" style="223" bestFit="1" customWidth="1"/>
    <col min="2" max="2" width="17.08984375" style="223" customWidth="1"/>
    <col min="3" max="3" width="25" style="223" customWidth="1"/>
    <col min="4" max="4" width="105.36328125" style="223" customWidth="1"/>
    <col min="5" max="16384" width="9.08984375" style="222"/>
  </cols>
  <sheetData>
    <row r="1" spans="1:4">
      <c r="A1" s="223" t="s">
        <v>858</v>
      </c>
      <c r="B1" s="223" t="s">
        <v>859</v>
      </c>
      <c r="C1" s="223" t="s">
        <v>860</v>
      </c>
      <c r="D1" s="234" t="s">
        <v>861</v>
      </c>
    </row>
    <row r="2" spans="1:4">
      <c r="A2" s="223" t="s">
        <v>862</v>
      </c>
      <c r="B2" s="223">
        <v>230001</v>
      </c>
      <c r="C2" s="223" t="s">
        <v>863</v>
      </c>
      <c r="D2" s="223" t="s">
        <v>864</v>
      </c>
    </row>
    <row r="3" spans="1:4">
      <c r="A3" s="223" t="s">
        <v>862</v>
      </c>
      <c r="B3" s="223">
        <v>230001</v>
      </c>
      <c r="C3" s="223" t="s">
        <v>863</v>
      </c>
      <c r="D3" s="223" t="s">
        <v>865</v>
      </c>
    </row>
    <row r="4" spans="1:4">
      <c r="A4" s="223" t="s">
        <v>862</v>
      </c>
      <c r="B4" s="223">
        <v>230001</v>
      </c>
      <c r="C4" s="223" t="s">
        <v>863</v>
      </c>
      <c r="D4" s="223" t="s">
        <v>866</v>
      </c>
    </row>
    <row r="5" spans="1:4">
      <c r="A5" s="223" t="s">
        <v>862</v>
      </c>
      <c r="B5" s="223">
        <v>230001</v>
      </c>
      <c r="C5" s="223" t="s">
        <v>863</v>
      </c>
      <c r="D5" s="223" t="s">
        <v>867</v>
      </c>
    </row>
    <row r="6" spans="1:4">
      <c r="A6" s="223" t="s">
        <v>862</v>
      </c>
      <c r="B6" s="223">
        <v>230001</v>
      </c>
      <c r="C6" s="223" t="s">
        <v>863</v>
      </c>
      <c r="D6" s="223" t="s">
        <v>868</v>
      </c>
    </row>
    <row r="7" spans="1:4">
      <c r="A7" s="223" t="s">
        <v>862</v>
      </c>
      <c r="B7" s="223">
        <v>230001</v>
      </c>
      <c r="C7" s="223" t="s">
        <v>863</v>
      </c>
      <c r="D7" s="223" t="s">
        <v>869</v>
      </c>
    </row>
    <row r="8" spans="1:4">
      <c r="A8" s="223" t="s">
        <v>862</v>
      </c>
      <c r="B8" s="223">
        <v>230001</v>
      </c>
      <c r="C8" s="223" t="s">
        <v>863</v>
      </c>
      <c r="D8" s="223" t="s">
        <v>870</v>
      </c>
    </row>
    <row r="9" spans="1:4">
      <c r="A9" s="223" t="s">
        <v>862</v>
      </c>
      <c r="B9" s="223">
        <v>230001</v>
      </c>
      <c r="C9" s="223" t="s">
        <v>863</v>
      </c>
      <c r="D9" s="223" t="s">
        <v>871</v>
      </c>
    </row>
    <row r="10" spans="1:4">
      <c r="A10" s="223" t="s">
        <v>862</v>
      </c>
      <c r="B10" s="223">
        <v>230001</v>
      </c>
      <c r="C10" s="223" t="s">
        <v>863</v>
      </c>
      <c r="D10" s="223" t="s">
        <v>872</v>
      </c>
    </row>
    <row r="11" spans="1:4">
      <c r="A11" s="223" t="s">
        <v>862</v>
      </c>
      <c r="B11" s="223">
        <v>230001</v>
      </c>
      <c r="C11" s="223" t="s">
        <v>863</v>
      </c>
      <c r="D11" s="223" t="s">
        <v>873</v>
      </c>
    </row>
    <row r="12" spans="1:4">
      <c r="A12" s="223" t="s">
        <v>862</v>
      </c>
      <c r="B12" s="223">
        <v>230001</v>
      </c>
      <c r="C12" s="223" t="s">
        <v>863</v>
      </c>
      <c r="D12" s="223" t="s">
        <v>874</v>
      </c>
    </row>
    <row r="13" spans="1:4">
      <c r="A13" s="223" t="s">
        <v>862</v>
      </c>
      <c r="B13" s="223">
        <v>230001</v>
      </c>
      <c r="C13" s="223" t="s">
        <v>863</v>
      </c>
      <c r="D13" s="223" t="s">
        <v>875</v>
      </c>
    </row>
    <row r="14" spans="1:4">
      <c r="A14" s="223" t="s">
        <v>862</v>
      </c>
      <c r="B14" s="223">
        <v>230001</v>
      </c>
      <c r="C14" s="223" t="s">
        <v>863</v>
      </c>
      <c r="D14" s="223" t="s">
        <v>876</v>
      </c>
    </row>
    <row r="15" spans="1:4">
      <c r="A15" s="224" t="s">
        <v>862</v>
      </c>
      <c r="B15" s="224">
        <v>230001</v>
      </c>
      <c r="C15" s="224" t="s">
        <v>863</v>
      </c>
      <c r="D15" s="224" t="s">
        <v>877</v>
      </c>
    </row>
    <row r="16" spans="1:4">
      <c r="A16" s="224" t="s">
        <v>862</v>
      </c>
      <c r="B16" s="224">
        <v>230001</v>
      </c>
      <c r="C16" s="224" t="s">
        <v>863</v>
      </c>
      <c r="D16" s="224" t="s">
        <v>878</v>
      </c>
    </row>
    <row r="17" spans="1:4">
      <c r="A17" s="223" t="s">
        <v>862</v>
      </c>
      <c r="B17" s="223">
        <v>230002</v>
      </c>
      <c r="C17" s="223" t="s">
        <v>879</v>
      </c>
      <c r="D17" s="223" t="s">
        <v>880</v>
      </c>
    </row>
    <row r="18" spans="1:4">
      <c r="A18" s="223" t="s">
        <v>862</v>
      </c>
      <c r="B18" s="223">
        <v>230002</v>
      </c>
      <c r="C18" s="223" t="s">
        <v>879</v>
      </c>
      <c r="D18" s="223" t="s">
        <v>881</v>
      </c>
    </row>
    <row r="19" spans="1:4">
      <c r="A19" s="223" t="s">
        <v>862</v>
      </c>
      <c r="B19" s="223">
        <v>230002</v>
      </c>
      <c r="C19" s="223" t="s">
        <v>879</v>
      </c>
      <c r="D19" s="223" t="s">
        <v>882</v>
      </c>
    </row>
    <row r="20" spans="1:4">
      <c r="A20" s="223" t="s">
        <v>862</v>
      </c>
      <c r="B20" s="223">
        <v>230002</v>
      </c>
      <c r="C20" s="223" t="s">
        <v>879</v>
      </c>
      <c r="D20" s="223" t="s">
        <v>883</v>
      </c>
    </row>
    <row r="21" spans="1:4">
      <c r="A21" s="223" t="s">
        <v>862</v>
      </c>
      <c r="B21" s="223">
        <v>230002</v>
      </c>
      <c r="C21" s="223" t="s">
        <v>879</v>
      </c>
      <c r="D21" s="223" t="s">
        <v>884</v>
      </c>
    </row>
    <row r="22" spans="1:4">
      <c r="A22" s="223" t="s">
        <v>862</v>
      </c>
      <c r="B22" s="223">
        <v>230002</v>
      </c>
      <c r="C22" s="223" t="s">
        <v>879</v>
      </c>
      <c r="D22" s="223" t="s">
        <v>885</v>
      </c>
    </row>
    <row r="23" spans="1:4">
      <c r="A23" s="223" t="s">
        <v>862</v>
      </c>
      <c r="B23" s="223">
        <v>230002</v>
      </c>
      <c r="C23" s="223" t="s">
        <v>879</v>
      </c>
      <c r="D23" s="223" t="s">
        <v>886</v>
      </c>
    </row>
    <row r="24" spans="1:4">
      <c r="A24" s="224" t="s">
        <v>862</v>
      </c>
      <c r="B24" s="224">
        <v>230002</v>
      </c>
      <c r="C24" s="224" t="s">
        <v>879</v>
      </c>
      <c r="D24" s="224" t="s">
        <v>877</v>
      </c>
    </row>
    <row r="25" spans="1:4">
      <c r="A25" s="224" t="s">
        <v>862</v>
      </c>
      <c r="B25" s="224">
        <v>230002</v>
      </c>
      <c r="C25" s="224" t="s">
        <v>879</v>
      </c>
      <c r="D25" s="224" t="s">
        <v>878</v>
      </c>
    </row>
    <row r="26" spans="1:4">
      <c r="A26" s="223" t="s">
        <v>862</v>
      </c>
      <c r="B26" s="223">
        <v>230003</v>
      </c>
      <c r="C26" s="223" t="s">
        <v>887</v>
      </c>
      <c r="D26" s="223" t="s">
        <v>888</v>
      </c>
    </row>
    <row r="27" spans="1:4">
      <c r="A27" s="223" t="s">
        <v>862</v>
      </c>
      <c r="B27" s="223">
        <v>230003</v>
      </c>
      <c r="C27" s="223" t="s">
        <v>887</v>
      </c>
      <c r="D27" s="223" t="s">
        <v>889</v>
      </c>
    </row>
    <row r="28" spans="1:4">
      <c r="A28" s="223" t="s">
        <v>862</v>
      </c>
      <c r="B28" s="223">
        <v>230003</v>
      </c>
      <c r="C28" s="223" t="s">
        <v>887</v>
      </c>
      <c r="D28" s="223" t="s">
        <v>890</v>
      </c>
    </row>
    <row r="29" spans="1:4">
      <c r="A29" s="223" t="s">
        <v>862</v>
      </c>
      <c r="B29" s="223">
        <v>230003</v>
      </c>
      <c r="C29" s="223" t="s">
        <v>887</v>
      </c>
      <c r="D29" s="223" t="s">
        <v>891</v>
      </c>
    </row>
    <row r="30" spans="1:4">
      <c r="A30" s="224" t="s">
        <v>862</v>
      </c>
      <c r="B30" s="224">
        <v>230003</v>
      </c>
      <c r="C30" s="224" t="s">
        <v>887</v>
      </c>
      <c r="D30" s="224" t="s">
        <v>877</v>
      </c>
    </row>
    <row r="31" spans="1:4">
      <c r="A31" s="224" t="s">
        <v>862</v>
      </c>
      <c r="B31" s="224">
        <v>230003</v>
      </c>
      <c r="C31" s="224" t="s">
        <v>887</v>
      </c>
      <c r="D31" s="224" t="s">
        <v>878</v>
      </c>
    </row>
    <row r="32" spans="1:4">
      <c r="A32" s="223" t="s">
        <v>862</v>
      </c>
      <c r="B32" s="223">
        <v>230004</v>
      </c>
      <c r="C32" s="223" t="s">
        <v>892</v>
      </c>
      <c r="D32" s="223" t="s">
        <v>893</v>
      </c>
    </row>
    <row r="33" spans="1:4">
      <c r="A33" s="223" t="s">
        <v>862</v>
      </c>
      <c r="B33" s="223">
        <v>230004</v>
      </c>
      <c r="C33" s="223" t="s">
        <v>892</v>
      </c>
      <c r="D33" s="223" t="s">
        <v>894</v>
      </c>
    </row>
    <row r="34" spans="1:4">
      <c r="A34" s="223" t="s">
        <v>862</v>
      </c>
      <c r="B34" s="223">
        <v>230004</v>
      </c>
      <c r="C34" s="223" t="s">
        <v>892</v>
      </c>
      <c r="D34" s="223" t="s">
        <v>895</v>
      </c>
    </row>
    <row r="35" spans="1:4">
      <c r="A35" s="224" t="s">
        <v>862</v>
      </c>
      <c r="B35" s="224">
        <v>230004</v>
      </c>
      <c r="C35" s="224" t="s">
        <v>892</v>
      </c>
      <c r="D35" s="224" t="s">
        <v>877</v>
      </c>
    </row>
    <row r="36" spans="1:4">
      <c r="A36" s="224" t="s">
        <v>862</v>
      </c>
      <c r="B36" s="224">
        <v>230004</v>
      </c>
      <c r="C36" s="224" t="s">
        <v>892</v>
      </c>
      <c r="D36" s="224" t="s">
        <v>878</v>
      </c>
    </row>
    <row r="37" spans="1:4">
      <c r="A37" s="223" t="s">
        <v>862</v>
      </c>
      <c r="B37" s="223">
        <v>230005</v>
      </c>
      <c r="C37" s="223" t="s">
        <v>896</v>
      </c>
      <c r="D37" s="223" t="s">
        <v>897</v>
      </c>
    </row>
    <row r="38" spans="1:4">
      <c r="A38" s="223" t="s">
        <v>862</v>
      </c>
      <c r="B38" s="223">
        <v>230005</v>
      </c>
      <c r="C38" s="223" t="s">
        <v>896</v>
      </c>
      <c r="D38" s="223" t="s">
        <v>898</v>
      </c>
    </row>
    <row r="39" spans="1:4">
      <c r="A39" s="223" t="s">
        <v>862</v>
      </c>
      <c r="B39" s="223">
        <v>230005</v>
      </c>
      <c r="C39" s="223" t="s">
        <v>896</v>
      </c>
      <c r="D39" s="223" t="s">
        <v>899</v>
      </c>
    </row>
    <row r="40" spans="1:4">
      <c r="A40" s="223" t="s">
        <v>862</v>
      </c>
      <c r="B40" s="223">
        <v>230005</v>
      </c>
      <c r="C40" s="223" t="s">
        <v>896</v>
      </c>
      <c r="D40" s="223" t="s">
        <v>900</v>
      </c>
    </row>
    <row r="41" spans="1:4">
      <c r="A41" s="223" t="s">
        <v>862</v>
      </c>
      <c r="B41" s="223">
        <v>230005</v>
      </c>
      <c r="C41" s="223" t="s">
        <v>896</v>
      </c>
      <c r="D41" s="223" t="s">
        <v>901</v>
      </c>
    </row>
    <row r="42" spans="1:4">
      <c r="A42" s="223" t="s">
        <v>862</v>
      </c>
      <c r="B42" s="223">
        <v>230005</v>
      </c>
      <c r="C42" s="223" t="s">
        <v>896</v>
      </c>
      <c r="D42" s="223" t="s">
        <v>902</v>
      </c>
    </row>
    <row r="43" spans="1:4">
      <c r="A43" s="224" t="s">
        <v>862</v>
      </c>
      <c r="B43" s="224">
        <v>230005</v>
      </c>
      <c r="C43" s="224" t="s">
        <v>896</v>
      </c>
      <c r="D43" s="224" t="s">
        <v>877</v>
      </c>
    </row>
    <row r="44" spans="1:4">
      <c r="A44" s="224" t="s">
        <v>862</v>
      </c>
      <c r="B44" s="224">
        <v>230005</v>
      </c>
      <c r="C44" s="224" t="s">
        <v>896</v>
      </c>
      <c r="D44" s="224" t="s">
        <v>878</v>
      </c>
    </row>
    <row r="45" spans="1:4">
      <c r="A45" s="223" t="s">
        <v>862</v>
      </c>
      <c r="B45" s="223">
        <v>230006</v>
      </c>
      <c r="C45" s="223" t="s">
        <v>903</v>
      </c>
      <c r="D45" s="223" t="s">
        <v>904</v>
      </c>
    </row>
    <row r="46" spans="1:4">
      <c r="A46" s="223" t="s">
        <v>862</v>
      </c>
      <c r="B46" s="223">
        <v>230006</v>
      </c>
      <c r="C46" s="223" t="s">
        <v>903</v>
      </c>
      <c r="D46" s="223" t="s">
        <v>905</v>
      </c>
    </row>
    <row r="47" spans="1:4">
      <c r="A47" s="223" t="s">
        <v>862</v>
      </c>
      <c r="B47" s="223">
        <v>230006</v>
      </c>
      <c r="C47" s="223" t="s">
        <v>903</v>
      </c>
      <c r="D47" s="223" t="s">
        <v>906</v>
      </c>
    </row>
    <row r="48" spans="1:4">
      <c r="A48" s="223" t="s">
        <v>862</v>
      </c>
      <c r="B48" s="223">
        <v>230006</v>
      </c>
      <c r="C48" s="223" t="s">
        <v>903</v>
      </c>
      <c r="D48" s="223" t="s">
        <v>907</v>
      </c>
    </row>
    <row r="49" spans="1:4">
      <c r="A49" s="223" t="s">
        <v>862</v>
      </c>
      <c r="B49" s="223">
        <v>230006</v>
      </c>
      <c r="C49" s="223" t="s">
        <v>903</v>
      </c>
      <c r="D49" s="223" t="s">
        <v>908</v>
      </c>
    </row>
    <row r="50" spans="1:4">
      <c r="A50" s="223" t="s">
        <v>862</v>
      </c>
      <c r="B50" s="223">
        <v>230006</v>
      </c>
      <c r="C50" s="223" t="s">
        <v>903</v>
      </c>
      <c r="D50" s="223" t="s">
        <v>909</v>
      </c>
    </row>
    <row r="51" spans="1:4">
      <c r="A51" s="223" t="s">
        <v>862</v>
      </c>
      <c r="B51" s="223">
        <v>230006</v>
      </c>
      <c r="C51" s="223" t="s">
        <v>903</v>
      </c>
      <c r="D51" s="223" t="s">
        <v>910</v>
      </c>
    </row>
    <row r="52" spans="1:4">
      <c r="A52" s="224" t="s">
        <v>862</v>
      </c>
      <c r="B52" s="224">
        <v>230006</v>
      </c>
      <c r="C52" s="224" t="s">
        <v>903</v>
      </c>
      <c r="D52" s="224" t="s">
        <v>877</v>
      </c>
    </row>
    <row r="53" spans="1:4">
      <c r="A53" s="224" t="s">
        <v>862</v>
      </c>
      <c r="B53" s="224">
        <v>230006</v>
      </c>
      <c r="C53" s="224" t="s">
        <v>903</v>
      </c>
      <c r="D53" s="224" t="s">
        <v>878</v>
      </c>
    </row>
    <row r="54" spans="1:4">
      <c r="A54" s="223" t="s">
        <v>862</v>
      </c>
      <c r="B54" s="223">
        <v>230007</v>
      </c>
      <c r="C54" s="223" t="s">
        <v>911</v>
      </c>
      <c r="D54" s="223" t="s">
        <v>912</v>
      </c>
    </row>
    <row r="55" spans="1:4">
      <c r="A55" s="223" t="s">
        <v>862</v>
      </c>
      <c r="B55" s="223">
        <v>230007</v>
      </c>
      <c r="C55" s="223" t="s">
        <v>911</v>
      </c>
      <c r="D55" s="223" t="s">
        <v>913</v>
      </c>
    </row>
    <row r="56" spans="1:4">
      <c r="A56" s="223" t="s">
        <v>862</v>
      </c>
      <c r="B56" s="223">
        <v>230007</v>
      </c>
      <c r="C56" s="223" t="s">
        <v>911</v>
      </c>
      <c r="D56" s="223" t="s">
        <v>914</v>
      </c>
    </row>
    <row r="57" spans="1:4">
      <c r="A57" s="223" t="s">
        <v>862</v>
      </c>
      <c r="B57" s="223">
        <v>230007</v>
      </c>
      <c r="C57" s="223" t="s">
        <v>911</v>
      </c>
      <c r="D57" s="223" t="s">
        <v>915</v>
      </c>
    </row>
    <row r="58" spans="1:4">
      <c r="A58" s="224" t="s">
        <v>862</v>
      </c>
      <c r="B58" s="224">
        <v>230007</v>
      </c>
      <c r="C58" s="224" t="s">
        <v>911</v>
      </c>
      <c r="D58" s="224" t="s">
        <v>877</v>
      </c>
    </row>
    <row r="59" spans="1:4">
      <c r="A59" s="224" t="s">
        <v>862</v>
      </c>
      <c r="B59" s="224">
        <v>230007</v>
      </c>
      <c r="C59" s="224" t="s">
        <v>911</v>
      </c>
      <c r="D59" s="224" t="s">
        <v>878</v>
      </c>
    </row>
    <row r="60" spans="1:4">
      <c r="A60" s="223" t="s">
        <v>862</v>
      </c>
      <c r="B60" s="223">
        <v>230008</v>
      </c>
      <c r="C60" s="223" t="s">
        <v>916</v>
      </c>
      <c r="D60" s="223" t="s">
        <v>917</v>
      </c>
    </row>
    <row r="61" spans="1:4">
      <c r="A61" s="223" t="s">
        <v>862</v>
      </c>
      <c r="B61" s="223">
        <v>230008</v>
      </c>
      <c r="C61" s="223" t="s">
        <v>916</v>
      </c>
      <c r="D61" s="223" t="s">
        <v>918</v>
      </c>
    </row>
    <row r="62" spans="1:4">
      <c r="A62" s="223" t="s">
        <v>862</v>
      </c>
      <c r="B62" s="223">
        <v>230008</v>
      </c>
      <c r="C62" s="223" t="s">
        <v>916</v>
      </c>
      <c r="D62" s="223" t="s">
        <v>919</v>
      </c>
    </row>
    <row r="63" spans="1:4">
      <c r="A63" s="223" t="s">
        <v>862</v>
      </c>
      <c r="B63" s="223">
        <v>230008</v>
      </c>
      <c r="C63" s="223" t="s">
        <v>916</v>
      </c>
      <c r="D63" s="223" t="s">
        <v>920</v>
      </c>
    </row>
    <row r="64" spans="1:4">
      <c r="A64" s="223" t="s">
        <v>862</v>
      </c>
      <c r="B64" s="223">
        <v>230008</v>
      </c>
      <c r="C64" s="223" t="s">
        <v>916</v>
      </c>
      <c r="D64" s="223" t="s">
        <v>921</v>
      </c>
    </row>
    <row r="65" spans="1:4">
      <c r="A65" s="223" t="s">
        <v>862</v>
      </c>
      <c r="B65" s="223">
        <v>230008</v>
      </c>
      <c r="C65" s="223" t="s">
        <v>916</v>
      </c>
      <c r="D65" s="223" t="s">
        <v>922</v>
      </c>
    </row>
    <row r="66" spans="1:4">
      <c r="A66" s="224" t="s">
        <v>862</v>
      </c>
      <c r="B66" s="224">
        <v>230008</v>
      </c>
      <c r="C66" s="224" t="s">
        <v>916</v>
      </c>
      <c r="D66" s="224" t="s">
        <v>877</v>
      </c>
    </row>
    <row r="67" spans="1:4">
      <c r="A67" s="224" t="s">
        <v>862</v>
      </c>
      <c r="B67" s="224">
        <v>230008</v>
      </c>
      <c r="C67" s="224" t="s">
        <v>916</v>
      </c>
      <c r="D67" s="224" t="s">
        <v>878</v>
      </c>
    </row>
    <row r="68" spans="1:4">
      <c r="A68" s="223" t="s">
        <v>862</v>
      </c>
      <c r="B68" s="223">
        <v>230009</v>
      </c>
      <c r="C68" s="223" t="s">
        <v>923</v>
      </c>
      <c r="D68" s="223" t="s">
        <v>924</v>
      </c>
    </row>
    <row r="69" spans="1:4">
      <c r="A69" s="223" t="s">
        <v>862</v>
      </c>
      <c r="B69" s="223">
        <v>230009</v>
      </c>
      <c r="C69" s="223" t="s">
        <v>923</v>
      </c>
      <c r="D69" s="223" t="s">
        <v>925</v>
      </c>
    </row>
    <row r="70" spans="1:4">
      <c r="A70" s="223" t="s">
        <v>862</v>
      </c>
      <c r="B70" s="223">
        <v>230009</v>
      </c>
      <c r="C70" s="223" t="s">
        <v>923</v>
      </c>
      <c r="D70" s="223" t="s">
        <v>926</v>
      </c>
    </row>
    <row r="71" spans="1:4">
      <c r="A71" s="224" t="s">
        <v>862</v>
      </c>
      <c r="B71" s="224">
        <v>230009</v>
      </c>
      <c r="C71" s="224" t="s">
        <v>923</v>
      </c>
      <c r="D71" s="224" t="s">
        <v>877</v>
      </c>
    </row>
    <row r="72" spans="1:4">
      <c r="A72" s="224" t="s">
        <v>862</v>
      </c>
      <c r="B72" s="224">
        <v>230009</v>
      </c>
      <c r="C72" s="224" t="s">
        <v>923</v>
      </c>
      <c r="D72" s="224" t="s">
        <v>878</v>
      </c>
    </row>
    <row r="73" spans="1:4">
      <c r="A73" s="223" t="s">
        <v>862</v>
      </c>
      <c r="B73" s="223">
        <v>230010</v>
      </c>
      <c r="C73" s="223" t="s">
        <v>927</v>
      </c>
      <c r="D73" s="223" t="s">
        <v>928</v>
      </c>
    </row>
    <row r="74" spans="1:4">
      <c r="A74" s="223" t="s">
        <v>862</v>
      </c>
      <c r="B74" s="223">
        <v>230010</v>
      </c>
      <c r="C74" s="223" t="s">
        <v>927</v>
      </c>
      <c r="D74" s="223" t="s">
        <v>929</v>
      </c>
    </row>
    <row r="75" spans="1:4">
      <c r="A75" s="223" t="s">
        <v>862</v>
      </c>
      <c r="B75" s="223">
        <v>230010</v>
      </c>
      <c r="C75" s="223" t="s">
        <v>927</v>
      </c>
      <c r="D75" s="223" t="s">
        <v>930</v>
      </c>
    </row>
    <row r="76" spans="1:4">
      <c r="A76" s="223" t="s">
        <v>862</v>
      </c>
      <c r="B76" s="223">
        <v>230010</v>
      </c>
      <c r="C76" s="223" t="s">
        <v>927</v>
      </c>
      <c r="D76" s="223" t="s">
        <v>931</v>
      </c>
    </row>
    <row r="77" spans="1:4">
      <c r="A77" s="223" t="s">
        <v>862</v>
      </c>
      <c r="B77" s="223">
        <v>230010</v>
      </c>
      <c r="C77" s="223" t="s">
        <v>927</v>
      </c>
      <c r="D77" s="223" t="s">
        <v>932</v>
      </c>
    </row>
    <row r="78" spans="1:4">
      <c r="A78" s="224" t="s">
        <v>862</v>
      </c>
      <c r="B78" s="224">
        <v>230010</v>
      </c>
      <c r="C78" s="224" t="s">
        <v>927</v>
      </c>
      <c r="D78" s="224" t="s">
        <v>877</v>
      </c>
    </row>
    <row r="79" spans="1:4">
      <c r="A79" s="224" t="s">
        <v>862</v>
      </c>
      <c r="B79" s="224">
        <v>230010</v>
      </c>
      <c r="C79" s="224" t="s">
        <v>927</v>
      </c>
      <c r="D79" s="224" t="s">
        <v>878</v>
      </c>
    </row>
    <row r="80" spans="1:4">
      <c r="A80" s="223" t="s">
        <v>862</v>
      </c>
      <c r="B80" s="223">
        <v>230011</v>
      </c>
      <c r="C80" s="223" t="s">
        <v>933</v>
      </c>
      <c r="D80" s="223" t="s">
        <v>934</v>
      </c>
    </row>
    <row r="81" spans="1:4">
      <c r="A81" s="223" t="s">
        <v>862</v>
      </c>
      <c r="B81" s="223">
        <v>230011</v>
      </c>
      <c r="C81" s="223" t="s">
        <v>933</v>
      </c>
      <c r="D81" s="223" t="s">
        <v>935</v>
      </c>
    </row>
    <row r="82" spans="1:4">
      <c r="A82" s="223" t="s">
        <v>862</v>
      </c>
      <c r="B82" s="223">
        <v>230011</v>
      </c>
      <c r="C82" s="223" t="s">
        <v>933</v>
      </c>
      <c r="D82" s="223" t="s">
        <v>936</v>
      </c>
    </row>
    <row r="83" spans="1:4">
      <c r="A83" s="224" t="s">
        <v>862</v>
      </c>
      <c r="B83" s="224">
        <v>230011</v>
      </c>
      <c r="C83" s="224" t="s">
        <v>933</v>
      </c>
      <c r="D83" s="224" t="s">
        <v>877</v>
      </c>
    </row>
    <row r="84" spans="1:4">
      <c r="A84" s="224" t="s">
        <v>862</v>
      </c>
      <c r="B84" s="224">
        <v>230011</v>
      </c>
      <c r="C84" s="224" t="s">
        <v>933</v>
      </c>
      <c r="D84" s="224" t="s">
        <v>878</v>
      </c>
    </row>
    <row r="85" spans="1:4">
      <c r="A85" s="223" t="s">
        <v>862</v>
      </c>
      <c r="B85" s="223">
        <v>230012</v>
      </c>
      <c r="C85" s="223" t="s">
        <v>937</v>
      </c>
      <c r="D85" s="223" t="s">
        <v>938</v>
      </c>
    </row>
    <row r="86" spans="1:4">
      <c r="A86" s="223" t="s">
        <v>862</v>
      </c>
      <c r="B86" s="223">
        <v>230012</v>
      </c>
      <c r="C86" s="223" t="s">
        <v>937</v>
      </c>
      <c r="D86" s="223" t="s">
        <v>939</v>
      </c>
    </row>
    <row r="87" spans="1:4">
      <c r="A87" s="223" t="s">
        <v>862</v>
      </c>
      <c r="B87" s="223">
        <v>230012</v>
      </c>
      <c r="C87" s="223" t="s">
        <v>937</v>
      </c>
      <c r="D87" s="223" t="s">
        <v>940</v>
      </c>
    </row>
    <row r="88" spans="1:4">
      <c r="A88" s="223" t="s">
        <v>862</v>
      </c>
      <c r="B88" s="223">
        <v>230012</v>
      </c>
      <c r="C88" s="223" t="s">
        <v>937</v>
      </c>
      <c r="D88" s="223" t="s">
        <v>941</v>
      </c>
    </row>
    <row r="89" spans="1:4">
      <c r="A89" s="223" t="s">
        <v>862</v>
      </c>
      <c r="B89" s="223">
        <v>230012</v>
      </c>
      <c r="C89" s="223" t="s">
        <v>937</v>
      </c>
      <c r="D89" s="223" t="s">
        <v>942</v>
      </c>
    </row>
    <row r="90" spans="1:4">
      <c r="A90" s="224" t="s">
        <v>862</v>
      </c>
      <c r="B90" s="224">
        <v>230012</v>
      </c>
      <c r="C90" s="224" t="s">
        <v>937</v>
      </c>
      <c r="D90" s="224" t="s">
        <v>877</v>
      </c>
    </row>
    <row r="91" spans="1:4">
      <c r="A91" s="224" t="s">
        <v>862</v>
      </c>
      <c r="B91" s="224">
        <v>230012</v>
      </c>
      <c r="C91" s="224" t="s">
        <v>937</v>
      </c>
      <c r="D91" s="224" t="s">
        <v>878</v>
      </c>
    </row>
    <row r="92" spans="1:4">
      <c r="A92" s="223" t="s">
        <v>862</v>
      </c>
      <c r="B92" s="223">
        <v>230013</v>
      </c>
      <c r="C92" s="223" t="s">
        <v>943</v>
      </c>
      <c r="D92" s="223" t="s">
        <v>944</v>
      </c>
    </row>
    <row r="93" spans="1:4">
      <c r="A93" s="223" t="s">
        <v>862</v>
      </c>
      <c r="B93" s="223">
        <v>230013</v>
      </c>
      <c r="C93" s="223" t="s">
        <v>943</v>
      </c>
      <c r="D93" s="223" t="s">
        <v>945</v>
      </c>
    </row>
    <row r="94" spans="1:4">
      <c r="A94" s="223" t="s">
        <v>862</v>
      </c>
      <c r="B94" s="223">
        <v>230013</v>
      </c>
      <c r="C94" s="223" t="s">
        <v>943</v>
      </c>
      <c r="D94" s="223" t="s">
        <v>946</v>
      </c>
    </row>
    <row r="95" spans="1:4">
      <c r="A95" s="223" t="s">
        <v>862</v>
      </c>
      <c r="B95" s="223">
        <v>230013</v>
      </c>
      <c r="C95" s="223" t="s">
        <v>943</v>
      </c>
      <c r="D95" s="223" t="s">
        <v>947</v>
      </c>
    </row>
    <row r="96" spans="1:4">
      <c r="A96" s="223" t="s">
        <v>862</v>
      </c>
      <c r="B96" s="223">
        <v>230013</v>
      </c>
      <c r="C96" s="223" t="s">
        <v>943</v>
      </c>
      <c r="D96" s="223" t="s">
        <v>948</v>
      </c>
    </row>
    <row r="97" spans="1:4">
      <c r="A97" s="223" t="s">
        <v>862</v>
      </c>
      <c r="B97" s="223">
        <v>230013</v>
      </c>
      <c r="C97" s="223" t="s">
        <v>943</v>
      </c>
      <c r="D97" s="223" t="s">
        <v>949</v>
      </c>
    </row>
    <row r="98" spans="1:4">
      <c r="A98" s="224" t="s">
        <v>862</v>
      </c>
      <c r="B98" s="224">
        <v>230013</v>
      </c>
      <c r="C98" s="224" t="s">
        <v>943</v>
      </c>
      <c r="D98" s="224" t="s">
        <v>877</v>
      </c>
    </row>
    <row r="99" spans="1:4">
      <c r="A99" s="224" t="s">
        <v>862</v>
      </c>
      <c r="B99" s="224">
        <v>230013</v>
      </c>
      <c r="C99" s="224" t="s">
        <v>943</v>
      </c>
      <c r="D99" s="224" t="s">
        <v>878</v>
      </c>
    </row>
    <row r="100" spans="1:4">
      <c r="A100" s="223" t="s">
        <v>862</v>
      </c>
      <c r="B100" s="223">
        <v>230014</v>
      </c>
      <c r="C100" s="223" t="s">
        <v>950</v>
      </c>
      <c r="D100" s="223" t="s">
        <v>951</v>
      </c>
    </row>
    <row r="101" spans="1:4">
      <c r="A101" s="223" t="s">
        <v>862</v>
      </c>
      <c r="B101" s="223">
        <v>230014</v>
      </c>
      <c r="C101" s="223" t="s">
        <v>950</v>
      </c>
      <c r="D101" s="223" t="s">
        <v>952</v>
      </c>
    </row>
    <row r="102" spans="1:4">
      <c r="A102" s="223" t="s">
        <v>862</v>
      </c>
      <c r="B102" s="223">
        <v>230014</v>
      </c>
      <c r="C102" s="223" t="s">
        <v>950</v>
      </c>
      <c r="D102" s="223" t="s">
        <v>953</v>
      </c>
    </row>
    <row r="103" spans="1:4">
      <c r="A103" s="224" t="s">
        <v>862</v>
      </c>
      <c r="B103" s="224">
        <v>230014</v>
      </c>
      <c r="C103" s="224" t="s">
        <v>950</v>
      </c>
      <c r="D103" s="224" t="s">
        <v>877</v>
      </c>
    </row>
    <row r="104" spans="1:4">
      <c r="A104" s="224" t="s">
        <v>862</v>
      </c>
      <c r="B104" s="224">
        <v>230014</v>
      </c>
      <c r="C104" s="224" t="s">
        <v>950</v>
      </c>
      <c r="D104" s="224" t="s">
        <v>878</v>
      </c>
    </row>
    <row r="105" spans="1:4">
      <c r="A105" s="223" t="s">
        <v>862</v>
      </c>
      <c r="B105" s="223">
        <v>230015</v>
      </c>
      <c r="C105" s="223" t="s">
        <v>954</v>
      </c>
      <c r="D105" s="223" t="s">
        <v>955</v>
      </c>
    </row>
    <row r="106" spans="1:4">
      <c r="A106" s="223" t="s">
        <v>862</v>
      </c>
      <c r="B106" s="223">
        <v>230015</v>
      </c>
      <c r="C106" s="223" t="s">
        <v>954</v>
      </c>
      <c r="D106" s="223" t="s">
        <v>956</v>
      </c>
    </row>
    <row r="107" spans="1:4">
      <c r="A107" s="223" t="s">
        <v>862</v>
      </c>
      <c r="B107" s="223">
        <v>230015</v>
      </c>
      <c r="C107" s="223" t="s">
        <v>954</v>
      </c>
      <c r="D107" s="223" t="s">
        <v>957</v>
      </c>
    </row>
    <row r="108" spans="1:4">
      <c r="A108" s="224" t="s">
        <v>862</v>
      </c>
      <c r="B108" s="224">
        <v>230015</v>
      </c>
      <c r="C108" s="224" t="s">
        <v>954</v>
      </c>
      <c r="D108" s="224" t="s">
        <v>877</v>
      </c>
    </row>
    <row r="109" spans="1:4">
      <c r="A109" s="224" t="s">
        <v>862</v>
      </c>
      <c r="B109" s="224">
        <v>230015</v>
      </c>
      <c r="C109" s="224" t="s">
        <v>954</v>
      </c>
      <c r="D109" s="224" t="s">
        <v>878</v>
      </c>
    </row>
    <row r="110" spans="1:4">
      <c r="A110" s="223" t="s">
        <v>862</v>
      </c>
      <c r="B110" s="223">
        <v>230016</v>
      </c>
      <c r="C110" s="223" t="s">
        <v>958</v>
      </c>
      <c r="D110" s="223" t="s">
        <v>959</v>
      </c>
    </row>
    <row r="111" spans="1:4">
      <c r="A111" s="223" t="s">
        <v>862</v>
      </c>
      <c r="B111" s="223">
        <v>230016</v>
      </c>
      <c r="C111" s="223" t="s">
        <v>958</v>
      </c>
      <c r="D111" s="223" t="s">
        <v>960</v>
      </c>
    </row>
    <row r="112" spans="1:4">
      <c r="A112" s="223" t="s">
        <v>862</v>
      </c>
      <c r="B112" s="223">
        <v>230016</v>
      </c>
      <c r="C112" s="223" t="s">
        <v>958</v>
      </c>
      <c r="D112" s="223" t="s">
        <v>961</v>
      </c>
    </row>
    <row r="113" spans="1:4">
      <c r="A113" s="223" t="s">
        <v>862</v>
      </c>
      <c r="B113" s="223">
        <v>230016</v>
      </c>
      <c r="C113" s="223" t="s">
        <v>958</v>
      </c>
      <c r="D113" s="223" t="s">
        <v>962</v>
      </c>
    </row>
    <row r="114" spans="1:4">
      <c r="A114" s="224" t="s">
        <v>862</v>
      </c>
      <c r="B114" s="224">
        <v>230016</v>
      </c>
      <c r="C114" s="224" t="s">
        <v>958</v>
      </c>
      <c r="D114" s="224" t="s">
        <v>877</v>
      </c>
    </row>
    <row r="115" spans="1:4">
      <c r="A115" s="224" t="s">
        <v>862</v>
      </c>
      <c r="B115" s="224">
        <v>230016</v>
      </c>
      <c r="C115" s="224" t="s">
        <v>958</v>
      </c>
      <c r="D115" s="224" t="s">
        <v>878</v>
      </c>
    </row>
    <row r="116" spans="1:4">
      <c r="A116" s="223" t="s">
        <v>862</v>
      </c>
      <c r="B116" s="223">
        <v>230017</v>
      </c>
      <c r="C116" s="223" t="s">
        <v>963</v>
      </c>
      <c r="D116" s="223" t="s">
        <v>964</v>
      </c>
    </row>
    <row r="117" spans="1:4">
      <c r="A117" s="223" t="s">
        <v>862</v>
      </c>
      <c r="B117" s="223">
        <v>230017</v>
      </c>
      <c r="C117" s="223" t="s">
        <v>963</v>
      </c>
      <c r="D117" s="223" t="s">
        <v>965</v>
      </c>
    </row>
    <row r="118" spans="1:4">
      <c r="A118" s="223" t="s">
        <v>862</v>
      </c>
      <c r="B118" s="223">
        <v>230017</v>
      </c>
      <c r="C118" s="223" t="s">
        <v>963</v>
      </c>
      <c r="D118" s="223" t="s">
        <v>966</v>
      </c>
    </row>
    <row r="119" spans="1:4">
      <c r="A119" s="223" t="s">
        <v>862</v>
      </c>
      <c r="B119" s="223">
        <v>230017</v>
      </c>
      <c r="C119" s="223" t="s">
        <v>963</v>
      </c>
      <c r="D119" s="223" t="s">
        <v>967</v>
      </c>
    </row>
    <row r="120" spans="1:4">
      <c r="A120" s="224" t="s">
        <v>862</v>
      </c>
      <c r="B120" s="224">
        <v>230017</v>
      </c>
      <c r="C120" s="224" t="s">
        <v>963</v>
      </c>
      <c r="D120" s="224" t="s">
        <v>877</v>
      </c>
    </row>
    <row r="121" spans="1:4">
      <c r="A121" s="224" t="s">
        <v>862</v>
      </c>
      <c r="B121" s="224">
        <v>230017</v>
      </c>
      <c r="C121" s="224" t="s">
        <v>963</v>
      </c>
      <c r="D121" s="224" t="s">
        <v>878</v>
      </c>
    </row>
    <row r="122" spans="1:4">
      <c r="A122" s="223" t="s">
        <v>862</v>
      </c>
      <c r="B122" s="223">
        <v>230018</v>
      </c>
      <c r="C122" s="223" t="s">
        <v>968</v>
      </c>
      <c r="D122" s="223" t="s">
        <v>969</v>
      </c>
    </row>
    <row r="123" spans="1:4">
      <c r="A123" s="223" t="s">
        <v>862</v>
      </c>
      <c r="B123" s="223">
        <v>230018</v>
      </c>
      <c r="C123" s="223" t="s">
        <v>968</v>
      </c>
      <c r="D123" s="223" t="s">
        <v>970</v>
      </c>
    </row>
    <row r="124" spans="1:4">
      <c r="A124" s="223" t="s">
        <v>862</v>
      </c>
      <c r="B124" s="223">
        <v>230018</v>
      </c>
      <c r="C124" s="223" t="s">
        <v>968</v>
      </c>
      <c r="D124" s="223" t="s">
        <v>971</v>
      </c>
    </row>
    <row r="125" spans="1:4">
      <c r="A125" s="223" t="s">
        <v>862</v>
      </c>
      <c r="B125" s="223">
        <v>230018</v>
      </c>
      <c r="C125" s="223" t="s">
        <v>968</v>
      </c>
      <c r="D125" s="223" t="s">
        <v>972</v>
      </c>
    </row>
    <row r="126" spans="1:4">
      <c r="A126" s="224" t="s">
        <v>862</v>
      </c>
      <c r="B126" s="224">
        <v>230018</v>
      </c>
      <c r="C126" s="224" t="s">
        <v>968</v>
      </c>
      <c r="D126" s="224" t="s">
        <v>877</v>
      </c>
    </row>
    <row r="127" spans="1:4">
      <c r="A127" s="224" t="s">
        <v>862</v>
      </c>
      <c r="B127" s="224">
        <v>230018</v>
      </c>
      <c r="C127" s="224" t="s">
        <v>968</v>
      </c>
      <c r="D127" s="224" t="s">
        <v>878</v>
      </c>
    </row>
    <row r="128" spans="1:4">
      <c r="A128" s="223" t="s">
        <v>862</v>
      </c>
      <c r="B128" s="223">
        <v>230019</v>
      </c>
      <c r="C128" s="223" t="s">
        <v>973</v>
      </c>
      <c r="D128" s="223" t="s">
        <v>974</v>
      </c>
    </row>
    <row r="129" spans="1:4">
      <c r="A129" s="223" t="s">
        <v>862</v>
      </c>
      <c r="B129" s="223">
        <v>230019</v>
      </c>
      <c r="C129" s="223" t="s">
        <v>973</v>
      </c>
      <c r="D129" s="223" t="s">
        <v>975</v>
      </c>
    </row>
    <row r="130" spans="1:4">
      <c r="A130" s="223" t="s">
        <v>862</v>
      </c>
      <c r="B130" s="223">
        <v>230019</v>
      </c>
      <c r="C130" s="223" t="s">
        <v>973</v>
      </c>
      <c r="D130" s="223" t="s">
        <v>976</v>
      </c>
    </row>
    <row r="131" spans="1:4">
      <c r="A131" s="223" t="s">
        <v>862</v>
      </c>
      <c r="B131" s="223">
        <v>230019</v>
      </c>
      <c r="C131" s="223" t="s">
        <v>973</v>
      </c>
      <c r="D131" s="223" t="s">
        <v>977</v>
      </c>
    </row>
    <row r="132" spans="1:4">
      <c r="A132" s="223" t="s">
        <v>862</v>
      </c>
      <c r="B132" s="223">
        <v>230019</v>
      </c>
      <c r="C132" s="223" t="s">
        <v>973</v>
      </c>
      <c r="D132" s="223" t="s">
        <v>978</v>
      </c>
    </row>
    <row r="133" spans="1:4">
      <c r="A133" s="224" t="s">
        <v>862</v>
      </c>
      <c r="B133" s="224">
        <v>230019</v>
      </c>
      <c r="C133" s="224" t="s">
        <v>973</v>
      </c>
      <c r="D133" s="224" t="s">
        <v>877</v>
      </c>
    </row>
    <row r="134" spans="1:4">
      <c r="A134" s="224" t="s">
        <v>862</v>
      </c>
      <c r="B134" s="224">
        <v>230019</v>
      </c>
      <c r="C134" s="224" t="s">
        <v>973</v>
      </c>
      <c r="D134" s="224" t="s">
        <v>878</v>
      </c>
    </row>
    <row r="135" spans="1:4">
      <c r="A135" s="223" t="s">
        <v>862</v>
      </c>
      <c r="B135" s="223">
        <v>230020</v>
      </c>
      <c r="C135" s="223" t="s">
        <v>979</v>
      </c>
      <c r="D135" s="223" t="s">
        <v>980</v>
      </c>
    </row>
    <row r="136" spans="1:4">
      <c r="A136" s="223" t="s">
        <v>862</v>
      </c>
      <c r="B136" s="223">
        <v>230020</v>
      </c>
      <c r="C136" s="223" t="s">
        <v>979</v>
      </c>
      <c r="D136" s="223" t="s">
        <v>981</v>
      </c>
    </row>
    <row r="137" spans="1:4">
      <c r="A137" s="223" t="s">
        <v>862</v>
      </c>
      <c r="B137" s="223">
        <v>230020</v>
      </c>
      <c r="C137" s="223" t="s">
        <v>979</v>
      </c>
      <c r="D137" s="223" t="s">
        <v>982</v>
      </c>
    </row>
    <row r="138" spans="1:4">
      <c r="A138" s="223" t="s">
        <v>862</v>
      </c>
      <c r="B138" s="223">
        <v>230020</v>
      </c>
      <c r="C138" s="223" t="s">
        <v>979</v>
      </c>
      <c r="D138" s="223" t="s">
        <v>983</v>
      </c>
    </row>
    <row r="139" spans="1:4">
      <c r="A139" s="224" t="s">
        <v>862</v>
      </c>
      <c r="B139" s="224">
        <v>230020</v>
      </c>
      <c r="C139" s="224" t="s">
        <v>979</v>
      </c>
      <c r="D139" s="224" t="s">
        <v>877</v>
      </c>
    </row>
    <row r="140" spans="1:4">
      <c r="A140" s="224" t="s">
        <v>862</v>
      </c>
      <c r="B140" s="224">
        <v>230020</v>
      </c>
      <c r="C140" s="224" t="s">
        <v>979</v>
      </c>
      <c r="D140" s="224" t="s">
        <v>878</v>
      </c>
    </row>
    <row r="141" spans="1:4">
      <c r="A141" s="223" t="s">
        <v>862</v>
      </c>
      <c r="B141" s="223">
        <v>230022</v>
      </c>
      <c r="C141" s="223" t="s">
        <v>984</v>
      </c>
      <c r="D141" s="223" t="s">
        <v>985</v>
      </c>
    </row>
    <row r="142" spans="1:4">
      <c r="A142" s="223" t="s">
        <v>862</v>
      </c>
      <c r="B142" s="223">
        <v>230022</v>
      </c>
      <c r="C142" s="223" t="s">
        <v>984</v>
      </c>
      <c r="D142" s="223" t="s">
        <v>986</v>
      </c>
    </row>
    <row r="143" spans="1:4">
      <c r="A143" s="223" t="s">
        <v>862</v>
      </c>
      <c r="B143" s="223">
        <v>230022</v>
      </c>
      <c r="C143" s="223" t="s">
        <v>984</v>
      </c>
      <c r="D143" s="223" t="s">
        <v>987</v>
      </c>
    </row>
    <row r="144" spans="1:4">
      <c r="A144" s="223" t="s">
        <v>862</v>
      </c>
      <c r="B144" s="223">
        <v>230022</v>
      </c>
      <c r="C144" s="223" t="s">
        <v>984</v>
      </c>
      <c r="D144" s="223" t="s">
        <v>988</v>
      </c>
    </row>
    <row r="145" spans="1:4">
      <c r="A145" s="223" t="s">
        <v>862</v>
      </c>
      <c r="B145" s="223">
        <v>230022</v>
      </c>
      <c r="C145" s="223" t="s">
        <v>984</v>
      </c>
      <c r="D145" s="223" t="s">
        <v>989</v>
      </c>
    </row>
    <row r="146" spans="1:4">
      <c r="A146" s="223" t="s">
        <v>862</v>
      </c>
      <c r="B146" s="223">
        <v>230022</v>
      </c>
      <c r="C146" s="223" t="s">
        <v>984</v>
      </c>
      <c r="D146" s="223" t="s">
        <v>990</v>
      </c>
    </row>
    <row r="147" spans="1:4">
      <c r="A147" s="223" t="s">
        <v>862</v>
      </c>
      <c r="B147" s="223">
        <v>230022</v>
      </c>
      <c r="C147" s="223" t="s">
        <v>984</v>
      </c>
      <c r="D147" s="223" t="s">
        <v>991</v>
      </c>
    </row>
    <row r="148" spans="1:4">
      <c r="A148" s="224" t="s">
        <v>862</v>
      </c>
      <c r="B148" s="224">
        <v>230022</v>
      </c>
      <c r="C148" s="224" t="s">
        <v>984</v>
      </c>
      <c r="D148" s="224" t="s">
        <v>877</v>
      </c>
    </row>
    <row r="149" spans="1:4">
      <c r="A149" s="224" t="s">
        <v>862</v>
      </c>
      <c r="B149" s="224">
        <v>230022</v>
      </c>
      <c r="C149" s="224" t="s">
        <v>984</v>
      </c>
      <c r="D149" s="224" t="s">
        <v>878</v>
      </c>
    </row>
    <row r="150" spans="1:4">
      <c r="A150" s="223" t="s">
        <v>862</v>
      </c>
      <c r="B150" s="223">
        <v>230023</v>
      </c>
      <c r="C150" s="223" t="s">
        <v>992</v>
      </c>
      <c r="D150" s="223" t="s">
        <v>993</v>
      </c>
    </row>
    <row r="151" spans="1:4">
      <c r="A151" s="223" t="s">
        <v>862</v>
      </c>
      <c r="B151" s="223">
        <v>230023</v>
      </c>
      <c r="C151" s="223" t="s">
        <v>992</v>
      </c>
      <c r="D151" s="223" t="s">
        <v>994</v>
      </c>
    </row>
    <row r="152" spans="1:4">
      <c r="A152" s="223" t="s">
        <v>862</v>
      </c>
      <c r="B152" s="223">
        <v>230023</v>
      </c>
      <c r="C152" s="223" t="s">
        <v>992</v>
      </c>
      <c r="D152" s="223" t="s">
        <v>995</v>
      </c>
    </row>
    <row r="153" spans="1:4">
      <c r="A153" s="223" t="s">
        <v>862</v>
      </c>
      <c r="B153" s="223">
        <v>230023</v>
      </c>
      <c r="C153" s="223" t="s">
        <v>992</v>
      </c>
      <c r="D153" s="223" t="s">
        <v>996</v>
      </c>
    </row>
    <row r="154" spans="1:4">
      <c r="A154" s="223" t="s">
        <v>862</v>
      </c>
      <c r="B154" s="223">
        <v>230023</v>
      </c>
      <c r="C154" s="223" t="s">
        <v>992</v>
      </c>
      <c r="D154" s="223" t="s">
        <v>997</v>
      </c>
    </row>
    <row r="155" spans="1:4">
      <c r="A155" s="223" t="s">
        <v>862</v>
      </c>
      <c r="B155" s="223">
        <v>230023</v>
      </c>
      <c r="C155" s="223" t="s">
        <v>992</v>
      </c>
      <c r="D155" s="223" t="s">
        <v>998</v>
      </c>
    </row>
    <row r="156" spans="1:4">
      <c r="A156" s="223" t="s">
        <v>862</v>
      </c>
      <c r="B156" s="223">
        <v>230023</v>
      </c>
      <c r="C156" s="223" t="s">
        <v>992</v>
      </c>
      <c r="D156" s="223" t="s">
        <v>999</v>
      </c>
    </row>
    <row r="157" spans="1:4">
      <c r="A157" s="224" t="s">
        <v>862</v>
      </c>
      <c r="B157" s="224">
        <v>230023</v>
      </c>
      <c r="C157" s="224" t="s">
        <v>992</v>
      </c>
      <c r="D157" s="224" t="s">
        <v>877</v>
      </c>
    </row>
    <row r="158" spans="1:4">
      <c r="A158" s="224" t="s">
        <v>862</v>
      </c>
      <c r="B158" s="224">
        <v>230023</v>
      </c>
      <c r="C158" s="224" t="s">
        <v>992</v>
      </c>
      <c r="D158" s="224" t="s">
        <v>878</v>
      </c>
    </row>
    <row r="159" spans="1:4">
      <c r="A159" s="223" t="s">
        <v>862</v>
      </c>
      <c r="B159" s="223">
        <v>230024</v>
      </c>
      <c r="C159" s="223" t="s">
        <v>1000</v>
      </c>
      <c r="D159" s="223" t="s">
        <v>1001</v>
      </c>
    </row>
    <row r="160" spans="1:4">
      <c r="A160" s="223" t="s">
        <v>862</v>
      </c>
      <c r="B160" s="223">
        <v>230024</v>
      </c>
      <c r="C160" s="223" t="s">
        <v>1000</v>
      </c>
      <c r="D160" s="223" t="s">
        <v>1002</v>
      </c>
    </row>
    <row r="161" spans="1:4">
      <c r="A161" s="223" t="s">
        <v>862</v>
      </c>
      <c r="B161" s="223">
        <v>230024</v>
      </c>
      <c r="C161" s="223" t="s">
        <v>1000</v>
      </c>
      <c r="D161" s="223" t="s">
        <v>1003</v>
      </c>
    </row>
    <row r="162" spans="1:4">
      <c r="A162" s="223" t="s">
        <v>862</v>
      </c>
      <c r="B162" s="223">
        <v>230024</v>
      </c>
      <c r="C162" s="223" t="s">
        <v>1000</v>
      </c>
      <c r="D162" s="223" t="s">
        <v>1004</v>
      </c>
    </row>
    <row r="163" spans="1:4">
      <c r="A163" s="223" t="s">
        <v>862</v>
      </c>
      <c r="B163" s="223">
        <v>230024</v>
      </c>
      <c r="C163" s="223" t="s">
        <v>1000</v>
      </c>
      <c r="D163" s="223" t="s">
        <v>1005</v>
      </c>
    </row>
    <row r="164" spans="1:4">
      <c r="A164" s="223" t="s">
        <v>862</v>
      </c>
      <c r="B164" s="223">
        <v>230024</v>
      </c>
      <c r="C164" s="223" t="s">
        <v>1000</v>
      </c>
      <c r="D164" s="223" t="s">
        <v>1006</v>
      </c>
    </row>
    <row r="165" spans="1:4">
      <c r="A165" s="223" t="s">
        <v>862</v>
      </c>
      <c r="B165" s="223">
        <v>230024</v>
      </c>
      <c r="C165" s="223" t="s">
        <v>1000</v>
      </c>
      <c r="D165" s="223" t="s">
        <v>1007</v>
      </c>
    </row>
    <row r="166" spans="1:4">
      <c r="A166" s="223" t="s">
        <v>862</v>
      </c>
      <c r="B166" s="223">
        <v>230024</v>
      </c>
      <c r="C166" s="223" t="s">
        <v>1000</v>
      </c>
      <c r="D166" s="223" t="s">
        <v>1008</v>
      </c>
    </row>
    <row r="167" spans="1:4">
      <c r="A167" s="224" t="s">
        <v>862</v>
      </c>
      <c r="B167" s="224">
        <v>230024</v>
      </c>
      <c r="C167" s="224" t="s">
        <v>1000</v>
      </c>
      <c r="D167" s="224" t="s">
        <v>877</v>
      </c>
    </row>
    <row r="168" spans="1:4">
      <c r="A168" s="224" t="s">
        <v>862</v>
      </c>
      <c r="B168" s="224">
        <v>230024</v>
      </c>
      <c r="C168" s="224" t="s">
        <v>1000</v>
      </c>
      <c r="D168" s="224" t="s">
        <v>878</v>
      </c>
    </row>
    <row r="169" spans="1:4">
      <c r="A169" s="223" t="s">
        <v>1009</v>
      </c>
      <c r="B169" s="223">
        <v>320027</v>
      </c>
      <c r="C169" s="223" t="s">
        <v>1010</v>
      </c>
      <c r="D169" s="223" t="s">
        <v>1011</v>
      </c>
    </row>
    <row r="170" spans="1:4">
      <c r="A170" s="223" t="s">
        <v>1009</v>
      </c>
      <c r="B170" s="223">
        <v>320027</v>
      </c>
      <c r="C170" s="223" t="s">
        <v>1010</v>
      </c>
      <c r="D170" s="223" t="s">
        <v>1012</v>
      </c>
    </row>
    <row r="171" spans="1:4">
      <c r="A171" s="223" t="s">
        <v>1009</v>
      </c>
      <c r="B171" s="223">
        <v>320027</v>
      </c>
      <c r="C171" s="223" t="s">
        <v>1010</v>
      </c>
      <c r="D171" s="223" t="s">
        <v>1013</v>
      </c>
    </row>
    <row r="172" spans="1:4">
      <c r="A172" s="223" t="s">
        <v>1009</v>
      </c>
      <c r="B172" s="223">
        <v>320027</v>
      </c>
      <c r="C172" s="223" t="s">
        <v>1010</v>
      </c>
      <c r="D172" s="223" t="s">
        <v>1014</v>
      </c>
    </row>
    <row r="173" spans="1:4">
      <c r="A173" s="223" t="s">
        <v>1009</v>
      </c>
      <c r="B173" s="223">
        <v>320027</v>
      </c>
      <c r="C173" s="223" t="s">
        <v>1010</v>
      </c>
      <c r="D173" s="225" t="s">
        <v>1015</v>
      </c>
    </row>
    <row r="174" spans="1:4">
      <c r="A174" s="223" t="s">
        <v>1009</v>
      </c>
      <c r="B174" s="223">
        <v>320027</v>
      </c>
      <c r="C174" s="223" t="s">
        <v>1010</v>
      </c>
      <c r="D174" s="223" t="s">
        <v>1016</v>
      </c>
    </row>
    <row r="175" spans="1:4">
      <c r="A175" s="223" t="s">
        <v>1009</v>
      </c>
      <c r="B175" s="223">
        <v>320027</v>
      </c>
      <c r="C175" s="223" t="s">
        <v>1010</v>
      </c>
      <c r="D175" s="223" t="s">
        <v>1017</v>
      </c>
    </row>
    <row r="176" spans="1:4">
      <c r="A176" s="223" t="s">
        <v>1009</v>
      </c>
      <c r="B176" s="223">
        <v>320027</v>
      </c>
      <c r="C176" s="223" t="s">
        <v>1010</v>
      </c>
      <c r="D176" s="223" t="s">
        <v>1018</v>
      </c>
    </row>
    <row r="177" spans="1:4">
      <c r="A177" s="223" t="s">
        <v>1009</v>
      </c>
      <c r="B177" s="223">
        <v>320027</v>
      </c>
      <c r="C177" s="223" t="s">
        <v>1010</v>
      </c>
      <c r="D177" s="223" t="s">
        <v>1019</v>
      </c>
    </row>
    <row r="178" spans="1:4">
      <c r="A178" s="223" t="s">
        <v>1009</v>
      </c>
      <c r="B178" s="223">
        <v>320027</v>
      </c>
      <c r="C178" s="223" t="s">
        <v>1010</v>
      </c>
      <c r="D178" s="223" t="s">
        <v>1020</v>
      </c>
    </row>
    <row r="179" spans="1:4">
      <c r="A179" s="223" t="s">
        <v>1009</v>
      </c>
      <c r="B179" s="223">
        <v>320027</v>
      </c>
      <c r="C179" s="223" t="s">
        <v>1010</v>
      </c>
      <c r="D179" s="223" t="s">
        <v>1021</v>
      </c>
    </row>
    <row r="180" spans="1:4">
      <c r="A180" s="223" t="s">
        <v>1009</v>
      </c>
      <c r="B180" s="223">
        <v>320027</v>
      </c>
      <c r="C180" s="223" t="s">
        <v>1010</v>
      </c>
      <c r="D180" s="223" t="s">
        <v>1022</v>
      </c>
    </row>
    <row r="181" spans="1:4">
      <c r="A181" s="223" t="s">
        <v>1009</v>
      </c>
      <c r="B181" s="223">
        <v>320027</v>
      </c>
      <c r="C181" s="223" t="s">
        <v>1010</v>
      </c>
      <c r="D181" s="223" t="s">
        <v>1023</v>
      </c>
    </row>
    <row r="182" spans="1:4">
      <c r="A182" s="223" t="s">
        <v>1009</v>
      </c>
      <c r="B182" s="223">
        <v>320027</v>
      </c>
      <c r="C182" s="223" t="s">
        <v>1010</v>
      </c>
      <c r="D182" s="223" t="s">
        <v>1024</v>
      </c>
    </row>
    <row r="183" spans="1:4">
      <c r="A183" s="223" t="s">
        <v>1009</v>
      </c>
      <c r="B183" s="223">
        <v>320027</v>
      </c>
      <c r="C183" s="223" t="s">
        <v>1010</v>
      </c>
      <c r="D183" s="223" t="s">
        <v>1025</v>
      </c>
    </row>
    <row r="184" spans="1:4">
      <c r="A184" s="223" t="s">
        <v>1009</v>
      </c>
      <c r="B184" s="223">
        <v>320027</v>
      </c>
      <c r="C184" s="223" t="s">
        <v>1010</v>
      </c>
      <c r="D184" s="223" t="s">
        <v>1026</v>
      </c>
    </row>
    <row r="185" spans="1:4">
      <c r="A185" s="223" t="s">
        <v>1009</v>
      </c>
      <c r="B185" s="223">
        <v>320027</v>
      </c>
      <c r="C185" s="223" t="s">
        <v>1010</v>
      </c>
      <c r="D185" s="223" t="s">
        <v>1027</v>
      </c>
    </row>
    <row r="186" spans="1:4">
      <c r="A186" s="223" t="s">
        <v>1009</v>
      </c>
      <c r="B186" s="223">
        <v>320027</v>
      </c>
      <c r="C186" s="223" t="s">
        <v>1010</v>
      </c>
      <c r="D186" s="223" t="s">
        <v>1028</v>
      </c>
    </row>
    <row r="187" spans="1:4">
      <c r="A187" s="223" t="s">
        <v>1009</v>
      </c>
      <c r="B187" s="223">
        <v>320027</v>
      </c>
      <c r="C187" s="223" t="s">
        <v>1010</v>
      </c>
      <c r="D187" s="223" t="s">
        <v>1029</v>
      </c>
    </row>
    <row r="188" spans="1:4">
      <c r="A188" s="223" t="s">
        <v>1009</v>
      </c>
      <c r="B188" s="223">
        <v>320027</v>
      </c>
      <c r="C188" s="223" t="s">
        <v>1010</v>
      </c>
      <c r="D188" s="223" t="s">
        <v>1030</v>
      </c>
    </row>
    <row r="189" spans="1:4">
      <c r="A189" s="223" t="s">
        <v>1009</v>
      </c>
      <c r="B189" s="223">
        <v>320027</v>
      </c>
      <c r="C189" s="223" t="s">
        <v>1010</v>
      </c>
      <c r="D189" s="223" t="s">
        <v>1031</v>
      </c>
    </row>
    <row r="190" spans="1:4">
      <c r="A190" s="223" t="s">
        <v>1009</v>
      </c>
      <c r="B190" s="223">
        <v>320027</v>
      </c>
      <c r="C190" s="223" t="s">
        <v>1010</v>
      </c>
      <c r="D190" s="223" t="s">
        <v>1032</v>
      </c>
    </row>
    <row r="191" spans="1:4">
      <c r="A191" s="224" t="s">
        <v>1009</v>
      </c>
      <c r="B191" s="224">
        <v>320027</v>
      </c>
      <c r="C191" s="224" t="s">
        <v>1010</v>
      </c>
      <c r="D191" s="224" t="s">
        <v>877</v>
      </c>
    </row>
    <row r="192" spans="1:4">
      <c r="A192" s="224" t="s">
        <v>1009</v>
      </c>
      <c r="B192" s="224">
        <v>320027</v>
      </c>
      <c r="C192" s="224" t="s">
        <v>1010</v>
      </c>
      <c r="D192" s="224" t="s">
        <v>878</v>
      </c>
    </row>
    <row r="193" spans="1:4">
      <c r="A193" s="223" t="s">
        <v>1009</v>
      </c>
      <c r="B193" s="223">
        <v>320028</v>
      </c>
      <c r="C193" s="223" t="s">
        <v>1033</v>
      </c>
      <c r="D193" s="223" t="s">
        <v>1034</v>
      </c>
    </row>
    <row r="194" spans="1:4">
      <c r="A194" s="223" t="s">
        <v>1009</v>
      </c>
      <c r="B194" s="223">
        <v>320028</v>
      </c>
      <c r="C194" s="223" t="s">
        <v>1033</v>
      </c>
      <c r="D194" s="223" t="s">
        <v>1035</v>
      </c>
    </row>
    <row r="195" spans="1:4">
      <c r="A195" s="223" t="s">
        <v>1009</v>
      </c>
      <c r="B195" s="223">
        <v>320028</v>
      </c>
      <c r="C195" s="223" t="s">
        <v>1033</v>
      </c>
      <c r="D195" s="223" t="s">
        <v>1036</v>
      </c>
    </row>
    <row r="196" spans="1:4">
      <c r="A196" s="223" t="s">
        <v>1009</v>
      </c>
      <c r="B196" s="223">
        <v>320028</v>
      </c>
      <c r="C196" s="223" t="s">
        <v>1033</v>
      </c>
      <c r="D196" s="223" t="s">
        <v>1037</v>
      </c>
    </row>
    <row r="197" spans="1:4">
      <c r="A197" s="223" t="s">
        <v>1009</v>
      </c>
      <c r="B197" s="223">
        <v>320028</v>
      </c>
      <c r="C197" s="223" t="s">
        <v>1033</v>
      </c>
      <c r="D197" s="223" t="s">
        <v>1038</v>
      </c>
    </row>
    <row r="198" spans="1:4">
      <c r="A198" s="223" t="s">
        <v>1009</v>
      </c>
      <c r="B198" s="223">
        <v>320028</v>
      </c>
      <c r="C198" s="223" t="s">
        <v>1033</v>
      </c>
      <c r="D198" s="223" t="s">
        <v>1039</v>
      </c>
    </row>
    <row r="199" spans="1:4">
      <c r="A199" s="223" t="s">
        <v>1009</v>
      </c>
      <c r="B199" s="223">
        <v>320028</v>
      </c>
      <c r="C199" s="223" t="s">
        <v>1033</v>
      </c>
      <c r="D199" s="223" t="s">
        <v>1040</v>
      </c>
    </row>
    <row r="200" spans="1:4">
      <c r="A200" s="223" t="s">
        <v>1009</v>
      </c>
      <c r="B200" s="223">
        <v>320028</v>
      </c>
      <c r="C200" s="223" t="s">
        <v>1033</v>
      </c>
      <c r="D200" s="223" t="s">
        <v>1041</v>
      </c>
    </row>
    <row r="201" spans="1:4">
      <c r="A201" s="223" t="s">
        <v>1009</v>
      </c>
      <c r="B201" s="223">
        <v>320028</v>
      </c>
      <c r="C201" s="223" t="s">
        <v>1033</v>
      </c>
      <c r="D201" s="223" t="s">
        <v>1042</v>
      </c>
    </row>
    <row r="202" spans="1:4">
      <c r="A202" s="223" t="s">
        <v>1009</v>
      </c>
      <c r="B202" s="223">
        <v>320028</v>
      </c>
      <c r="C202" s="223" t="s">
        <v>1033</v>
      </c>
      <c r="D202" s="223" t="s">
        <v>1043</v>
      </c>
    </row>
    <row r="203" spans="1:4">
      <c r="A203" s="223" t="s">
        <v>1009</v>
      </c>
      <c r="B203" s="223">
        <v>320028</v>
      </c>
      <c r="C203" s="223" t="s">
        <v>1033</v>
      </c>
      <c r="D203" s="223" t="s">
        <v>1044</v>
      </c>
    </row>
    <row r="204" spans="1:4">
      <c r="A204" s="223" t="s">
        <v>1009</v>
      </c>
      <c r="B204" s="223">
        <v>320028</v>
      </c>
      <c r="C204" s="223" t="s">
        <v>1033</v>
      </c>
      <c r="D204" s="223" t="s">
        <v>1045</v>
      </c>
    </row>
    <row r="205" spans="1:4">
      <c r="A205" s="223" t="s">
        <v>1009</v>
      </c>
      <c r="B205" s="223">
        <v>320028</v>
      </c>
      <c r="C205" s="223" t="s">
        <v>1033</v>
      </c>
      <c r="D205" s="223" t="s">
        <v>1046</v>
      </c>
    </row>
    <row r="206" spans="1:4">
      <c r="A206" s="223" t="s">
        <v>1009</v>
      </c>
      <c r="B206" s="223">
        <v>320028</v>
      </c>
      <c r="C206" s="223" t="s">
        <v>1033</v>
      </c>
      <c r="D206" s="223" t="s">
        <v>1047</v>
      </c>
    </row>
    <row r="207" spans="1:4">
      <c r="A207" s="223" t="s">
        <v>1009</v>
      </c>
      <c r="B207" s="223">
        <v>320028</v>
      </c>
      <c r="C207" s="223" t="s">
        <v>1033</v>
      </c>
      <c r="D207" s="223" t="s">
        <v>1048</v>
      </c>
    </row>
    <row r="208" spans="1:4">
      <c r="A208" s="224" t="s">
        <v>1009</v>
      </c>
      <c r="B208" s="224">
        <v>320028</v>
      </c>
      <c r="C208" s="224" t="s">
        <v>1033</v>
      </c>
      <c r="D208" s="224" t="s">
        <v>877</v>
      </c>
    </row>
    <row r="209" spans="1:4">
      <c r="A209" s="224" t="s">
        <v>1009</v>
      </c>
      <c r="B209" s="224">
        <v>320028</v>
      </c>
      <c r="C209" s="224" t="s">
        <v>1033</v>
      </c>
      <c r="D209" s="224" t="s">
        <v>878</v>
      </c>
    </row>
    <row r="210" spans="1:4">
      <c r="A210" s="223" t="s">
        <v>1009</v>
      </c>
      <c r="B210" s="223">
        <v>320029</v>
      </c>
      <c r="C210" s="223" t="s">
        <v>1049</v>
      </c>
      <c r="D210" s="223" t="s">
        <v>1050</v>
      </c>
    </row>
    <row r="211" spans="1:4">
      <c r="A211" s="223" t="s">
        <v>1009</v>
      </c>
      <c r="B211" s="223">
        <v>320029</v>
      </c>
      <c r="C211" s="223" t="s">
        <v>1049</v>
      </c>
      <c r="D211" s="223" t="s">
        <v>1051</v>
      </c>
    </row>
    <row r="212" spans="1:4">
      <c r="A212" s="223" t="s">
        <v>1009</v>
      </c>
      <c r="B212" s="223">
        <v>320029</v>
      </c>
      <c r="C212" s="223" t="s">
        <v>1049</v>
      </c>
      <c r="D212" s="223" t="s">
        <v>1052</v>
      </c>
    </row>
    <row r="213" spans="1:4">
      <c r="A213" s="223" t="s">
        <v>1009</v>
      </c>
      <c r="B213" s="223">
        <v>320029</v>
      </c>
      <c r="C213" s="223" t="s">
        <v>1049</v>
      </c>
      <c r="D213" s="223" t="s">
        <v>1053</v>
      </c>
    </row>
    <row r="214" spans="1:4">
      <c r="A214" s="223" t="s">
        <v>1009</v>
      </c>
      <c r="B214" s="223">
        <v>320029</v>
      </c>
      <c r="C214" s="223" t="s">
        <v>1049</v>
      </c>
      <c r="D214" s="223" t="s">
        <v>1054</v>
      </c>
    </row>
    <row r="215" spans="1:4">
      <c r="A215" s="223" t="s">
        <v>1009</v>
      </c>
      <c r="B215" s="223">
        <v>320029</v>
      </c>
      <c r="C215" s="223" t="s">
        <v>1049</v>
      </c>
      <c r="D215" s="223" t="s">
        <v>1055</v>
      </c>
    </row>
    <row r="216" spans="1:4">
      <c r="A216" s="223" t="s">
        <v>1009</v>
      </c>
      <c r="B216" s="223">
        <v>320029</v>
      </c>
      <c r="C216" s="223" t="s">
        <v>1049</v>
      </c>
      <c r="D216" s="223" t="s">
        <v>1056</v>
      </c>
    </row>
    <row r="217" spans="1:4">
      <c r="A217" s="223" t="s">
        <v>1009</v>
      </c>
      <c r="B217" s="223">
        <v>320029</v>
      </c>
      <c r="C217" s="223" t="s">
        <v>1049</v>
      </c>
      <c r="D217" s="223" t="s">
        <v>1057</v>
      </c>
    </row>
    <row r="218" spans="1:4">
      <c r="A218" s="223" t="s">
        <v>1009</v>
      </c>
      <c r="B218" s="223">
        <v>320029</v>
      </c>
      <c r="C218" s="223" t="s">
        <v>1049</v>
      </c>
      <c r="D218" s="223" t="s">
        <v>1058</v>
      </c>
    </row>
    <row r="219" spans="1:4">
      <c r="A219" s="223" t="s">
        <v>1009</v>
      </c>
      <c r="B219" s="223">
        <v>320029</v>
      </c>
      <c r="C219" s="223" t="s">
        <v>1049</v>
      </c>
      <c r="D219" s="223" t="s">
        <v>1059</v>
      </c>
    </row>
    <row r="220" spans="1:4">
      <c r="A220" s="223" t="s">
        <v>1009</v>
      </c>
      <c r="B220" s="223">
        <v>320029</v>
      </c>
      <c r="C220" s="223" t="s">
        <v>1049</v>
      </c>
      <c r="D220" s="223" t="s">
        <v>1060</v>
      </c>
    </row>
    <row r="221" spans="1:4">
      <c r="A221" s="223" t="s">
        <v>1009</v>
      </c>
      <c r="B221" s="223">
        <v>320029</v>
      </c>
      <c r="C221" s="223" t="s">
        <v>1049</v>
      </c>
      <c r="D221" s="223" t="s">
        <v>1061</v>
      </c>
    </row>
    <row r="222" spans="1:4">
      <c r="A222" s="223" t="s">
        <v>1009</v>
      </c>
      <c r="B222" s="223">
        <v>320029</v>
      </c>
      <c r="C222" s="223" t="s">
        <v>1049</v>
      </c>
      <c r="D222" s="223" t="s">
        <v>1062</v>
      </c>
    </row>
    <row r="223" spans="1:4">
      <c r="A223" s="224" t="s">
        <v>1009</v>
      </c>
      <c r="B223" s="224">
        <v>320029</v>
      </c>
      <c r="C223" s="224" t="s">
        <v>1049</v>
      </c>
      <c r="D223" s="224" t="s">
        <v>877</v>
      </c>
    </row>
    <row r="224" spans="1:4">
      <c r="A224" s="224" t="s">
        <v>1009</v>
      </c>
      <c r="B224" s="224">
        <v>320029</v>
      </c>
      <c r="C224" s="224" t="s">
        <v>1049</v>
      </c>
      <c r="D224" s="224" t="s">
        <v>878</v>
      </c>
    </row>
    <row r="225" spans="1:4">
      <c r="A225" s="223" t="s">
        <v>1009</v>
      </c>
      <c r="B225" s="223">
        <v>320030</v>
      </c>
      <c r="C225" s="223" t="s">
        <v>1063</v>
      </c>
      <c r="D225" s="223" t="s">
        <v>1064</v>
      </c>
    </row>
    <row r="226" spans="1:4">
      <c r="A226" s="223" t="s">
        <v>1009</v>
      </c>
      <c r="B226" s="223">
        <v>320030</v>
      </c>
      <c r="C226" s="223" t="s">
        <v>1063</v>
      </c>
      <c r="D226" s="223" t="s">
        <v>1065</v>
      </c>
    </row>
    <row r="227" spans="1:4">
      <c r="A227" s="223" t="s">
        <v>1009</v>
      </c>
      <c r="B227" s="223">
        <v>320030</v>
      </c>
      <c r="C227" s="223" t="s">
        <v>1063</v>
      </c>
      <c r="D227" s="223" t="s">
        <v>1066</v>
      </c>
    </row>
    <row r="228" spans="1:4">
      <c r="A228" s="223" t="s">
        <v>1009</v>
      </c>
      <c r="B228" s="223">
        <v>320030</v>
      </c>
      <c r="C228" s="223" t="s">
        <v>1063</v>
      </c>
      <c r="D228" s="223" t="s">
        <v>1067</v>
      </c>
    </row>
    <row r="229" spans="1:4">
      <c r="A229" s="223" t="s">
        <v>1009</v>
      </c>
      <c r="B229" s="223">
        <v>320030</v>
      </c>
      <c r="C229" s="223" t="s">
        <v>1063</v>
      </c>
      <c r="D229" s="223" t="s">
        <v>1068</v>
      </c>
    </row>
    <row r="230" spans="1:4">
      <c r="A230" s="223" t="s">
        <v>1009</v>
      </c>
      <c r="B230" s="223">
        <v>320030</v>
      </c>
      <c r="C230" s="223" t="s">
        <v>1063</v>
      </c>
      <c r="D230" s="223" t="s">
        <v>1069</v>
      </c>
    </row>
    <row r="231" spans="1:4">
      <c r="A231" s="223" t="s">
        <v>1009</v>
      </c>
      <c r="B231" s="223">
        <v>320030</v>
      </c>
      <c r="C231" s="223" t="s">
        <v>1063</v>
      </c>
      <c r="D231" s="223" t="s">
        <v>1070</v>
      </c>
    </row>
    <row r="232" spans="1:4">
      <c r="A232" s="223" t="s">
        <v>1009</v>
      </c>
      <c r="B232" s="223">
        <v>320030</v>
      </c>
      <c r="C232" s="223" t="s">
        <v>1063</v>
      </c>
      <c r="D232" s="223" t="s">
        <v>1071</v>
      </c>
    </row>
    <row r="233" spans="1:4">
      <c r="A233" s="223" t="s">
        <v>1009</v>
      </c>
      <c r="B233" s="223">
        <v>320030</v>
      </c>
      <c r="C233" s="223" t="s">
        <v>1063</v>
      </c>
      <c r="D233" s="223" t="s">
        <v>1072</v>
      </c>
    </row>
    <row r="234" spans="1:4">
      <c r="A234" s="223" t="s">
        <v>1009</v>
      </c>
      <c r="B234" s="223">
        <v>320030</v>
      </c>
      <c r="C234" s="223" t="s">
        <v>1063</v>
      </c>
      <c r="D234" s="223" t="s">
        <v>1073</v>
      </c>
    </row>
    <row r="235" spans="1:4">
      <c r="A235" s="224" t="s">
        <v>1009</v>
      </c>
      <c r="B235" s="224">
        <v>320030</v>
      </c>
      <c r="C235" s="224" t="s">
        <v>1063</v>
      </c>
      <c r="D235" s="224" t="s">
        <v>877</v>
      </c>
    </row>
    <row r="236" spans="1:4">
      <c r="A236" s="224" t="s">
        <v>1009</v>
      </c>
      <c r="B236" s="224">
        <v>320030</v>
      </c>
      <c r="C236" s="224" t="s">
        <v>1063</v>
      </c>
      <c r="D236" s="224" t="s">
        <v>878</v>
      </c>
    </row>
    <row r="237" spans="1:4">
      <c r="A237" s="223" t="s">
        <v>1009</v>
      </c>
      <c r="B237" s="223">
        <v>320031</v>
      </c>
      <c r="C237" s="223" t="s">
        <v>1074</v>
      </c>
      <c r="D237" s="223" t="s">
        <v>1075</v>
      </c>
    </row>
    <row r="238" spans="1:4">
      <c r="A238" s="223" t="s">
        <v>1009</v>
      </c>
      <c r="B238" s="223">
        <v>320031</v>
      </c>
      <c r="C238" s="223" t="s">
        <v>1074</v>
      </c>
      <c r="D238" s="223" t="s">
        <v>1076</v>
      </c>
    </row>
    <row r="239" spans="1:4">
      <c r="A239" s="223" t="s">
        <v>1009</v>
      </c>
      <c r="B239" s="223">
        <v>320031</v>
      </c>
      <c r="C239" s="223" t="s">
        <v>1074</v>
      </c>
      <c r="D239" s="223" t="s">
        <v>1077</v>
      </c>
    </row>
    <row r="240" spans="1:4">
      <c r="A240" s="223" t="s">
        <v>1009</v>
      </c>
      <c r="B240" s="223">
        <v>320031</v>
      </c>
      <c r="C240" s="223" t="s">
        <v>1074</v>
      </c>
      <c r="D240" s="223" t="s">
        <v>1078</v>
      </c>
    </row>
    <row r="241" spans="1:4">
      <c r="A241" s="223" t="s">
        <v>1009</v>
      </c>
      <c r="B241" s="223">
        <v>320031</v>
      </c>
      <c r="C241" s="223" t="s">
        <v>1074</v>
      </c>
      <c r="D241" s="223" t="s">
        <v>1079</v>
      </c>
    </row>
    <row r="242" spans="1:4">
      <c r="A242" s="223" t="s">
        <v>1009</v>
      </c>
      <c r="B242" s="223">
        <v>320031</v>
      </c>
      <c r="C242" s="223" t="s">
        <v>1074</v>
      </c>
      <c r="D242" s="223" t="s">
        <v>1080</v>
      </c>
    </row>
    <row r="243" spans="1:4">
      <c r="A243" s="223" t="s">
        <v>1009</v>
      </c>
      <c r="B243" s="223">
        <v>320031</v>
      </c>
      <c r="C243" s="223" t="s">
        <v>1074</v>
      </c>
      <c r="D243" s="223" t="s">
        <v>1081</v>
      </c>
    </row>
    <row r="244" spans="1:4">
      <c r="A244" s="223" t="s">
        <v>1009</v>
      </c>
      <c r="B244" s="223">
        <v>320031</v>
      </c>
      <c r="C244" s="223" t="s">
        <v>1074</v>
      </c>
      <c r="D244" s="223" t="s">
        <v>1082</v>
      </c>
    </row>
    <row r="245" spans="1:4">
      <c r="A245" s="224" t="s">
        <v>1009</v>
      </c>
      <c r="B245" s="224">
        <v>320031</v>
      </c>
      <c r="C245" s="224" t="s">
        <v>1074</v>
      </c>
      <c r="D245" s="224" t="s">
        <v>877</v>
      </c>
    </row>
    <row r="246" spans="1:4">
      <c r="A246" s="224" t="s">
        <v>1009</v>
      </c>
      <c r="B246" s="224">
        <v>320031</v>
      </c>
      <c r="C246" s="224" t="s">
        <v>1074</v>
      </c>
      <c r="D246" s="224" t="s">
        <v>878</v>
      </c>
    </row>
    <row r="247" spans="1:4">
      <c r="A247" s="223" t="s">
        <v>1009</v>
      </c>
      <c r="B247" s="223">
        <v>320032</v>
      </c>
      <c r="C247" s="223" t="s">
        <v>1083</v>
      </c>
      <c r="D247" s="223" t="s">
        <v>1084</v>
      </c>
    </row>
    <row r="248" spans="1:4">
      <c r="A248" s="223" t="s">
        <v>1009</v>
      </c>
      <c r="B248" s="223">
        <v>320032</v>
      </c>
      <c r="C248" s="223" t="s">
        <v>1083</v>
      </c>
      <c r="D248" s="223" t="s">
        <v>1085</v>
      </c>
    </row>
    <row r="249" spans="1:4">
      <c r="A249" s="223" t="s">
        <v>1009</v>
      </c>
      <c r="B249" s="223">
        <v>320032</v>
      </c>
      <c r="C249" s="223" t="s">
        <v>1083</v>
      </c>
      <c r="D249" s="223" t="s">
        <v>1086</v>
      </c>
    </row>
    <row r="250" spans="1:4">
      <c r="A250" s="223" t="s">
        <v>1009</v>
      </c>
      <c r="B250" s="223">
        <v>320032</v>
      </c>
      <c r="C250" s="223" t="s">
        <v>1083</v>
      </c>
      <c r="D250" s="223" t="s">
        <v>1087</v>
      </c>
    </row>
    <row r="251" spans="1:4">
      <c r="A251" s="223" t="s">
        <v>1009</v>
      </c>
      <c r="B251" s="223">
        <v>320032</v>
      </c>
      <c r="C251" s="223" t="s">
        <v>1083</v>
      </c>
      <c r="D251" s="223" t="s">
        <v>1088</v>
      </c>
    </row>
    <row r="252" spans="1:4">
      <c r="A252" s="223" t="s">
        <v>1009</v>
      </c>
      <c r="B252" s="223">
        <v>320032</v>
      </c>
      <c r="C252" s="223" t="s">
        <v>1083</v>
      </c>
      <c r="D252" s="223" t="s">
        <v>1089</v>
      </c>
    </row>
    <row r="253" spans="1:4">
      <c r="A253" s="223" t="s">
        <v>1009</v>
      </c>
      <c r="B253" s="223">
        <v>320032</v>
      </c>
      <c r="C253" s="223" t="s">
        <v>1083</v>
      </c>
      <c r="D253" s="223" t="s">
        <v>1090</v>
      </c>
    </row>
    <row r="254" spans="1:4">
      <c r="A254" s="223" t="s">
        <v>1009</v>
      </c>
      <c r="B254" s="223">
        <v>320032</v>
      </c>
      <c r="C254" s="223" t="s">
        <v>1083</v>
      </c>
      <c r="D254" s="223" t="s">
        <v>1091</v>
      </c>
    </row>
    <row r="255" spans="1:4">
      <c r="A255" s="223" t="s">
        <v>1009</v>
      </c>
      <c r="B255" s="223">
        <v>320032</v>
      </c>
      <c r="C255" s="223" t="s">
        <v>1083</v>
      </c>
      <c r="D255" s="223" t="s">
        <v>1092</v>
      </c>
    </row>
    <row r="256" spans="1:4">
      <c r="A256" s="224" t="s">
        <v>1009</v>
      </c>
      <c r="B256" s="224">
        <v>320032</v>
      </c>
      <c r="C256" s="224" t="s">
        <v>1083</v>
      </c>
      <c r="D256" s="224" t="s">
        <v>877</v>
      </c>
    </row>
    <row r="257" spans="1:4">
      <c r="A257" s="224" t="s">
        <v>1009</v>
      </c>
      <c r="B257" s="224">
        <v>320032</v>
      </c>
      <c r="C257" s="224" t="s">
        <v>1083</v>
      </c>
      <c r="D257" s="224" t="s">
        <v>878</v>
      </c>
    </row>
    <row r="258" spans="1:4">
      <c r="A258" s="223" t="s">
        <v>1009</v>
      </c>
      <c r="B258" s="223">
        <v>320033</v>
      </c>
      <c r="C258" s="223" t="s">
        <v>1093</v>
      </c>
      <c r="D258" s="223" t="s">
        <v>1094</v>
      </c>
    </row>
    <row r="259" spans="1:4">
      <c r="A259" s="223" t="s">
        <v>1009</v>
      </c>
      <c r="B259" s="223">
        <v>320033</v>
      </c>
      <c r="C259" s="223" t="s">
        <v>1093</v>
      </c>
      <c r="D259" s="223" t="s">
        <v>1095</v>
      </c>
    </row>
    <row r="260" spans="1:4">
      <c r="A260" s="223" t="s">
        <v>1009</v>
      </c>
      <c r="B260" s="223">
        <v>320033</v>
      </c>
      <c r="C260" s="223" t="s">
        <v>1093</v>
      </c>
      <c r="D260" s="223" t="s">
        <v>1096</v>
      </c>
    </row>
    <row r="261" spans="1:4">
      <c r="A261" s="223" t="s">
        <v>1009</v>
      </c>
      <c r="B261" s="223">
        <v>320033</v>
      </c>
      <c r="C261" s="223" t="s">
        <v>1093</v>
      </c>
      <c r="D261" s="223" t="s">
        <v>1097</v>
      </c>
    </row>
    <row r="262" spans="1:4">
      <c r="A262" s="223" t="s">
        <v>1009</v>
      </c>
      <c r="B262" s="223">
        <v>320033</v>
      </c>
      <c r="C262" s="223" t="s">
        <v>1093</v>
      </c>
      <c r="D262" s="223" t="s">
        <v>1098</v>
      </c>
    </row>
    <row r="263" spans="1:4">
      <c r="A263" s="223" t="s">
        <v>1009</v>
      </c>
      <c r="B263" s="223">
        <v>320033</v>
      </c>
      <c r="C263" s="223" t="s">
        <v>1093</v>
      </c>
      <c r="D263" s="223" t="s">
        <v>1099</v>
      </c>
    </row>
    <row r="264" spans="1:4">
      <c r="A264" s="223" t="s">
        <v>1009</v>
      </c>
      <c r="B264" s="223">
        <v>320033</v>
      </c>
      <c r="C264" s="223" t="s">
        <v>1093</v>
      </c>
      <c r="D264" s="223" t="s">
        <v>1100</v>
      </c>
    </row>
    <row r="265" spans="1:4">
      <c r="A265" s="223" t="s">
        <v>1009</v>
      </c>
      <c r="B265" s="223">
        <v>320033</v>
      </c>
      <c r="C265" s="223" t="s">
        <v>1093</v>
      </c>
      <c r="D265" s="223" t="s">
        <v>1101</v>
      </c>
    </row>
    <row r="266" spans="1:4">
      <c r="A266" s="223" t="s">
        <v>1009</v>
      </c>
      <c r="B266" s="223">
        <v>320033</v>
      </c>
      <c r="C266" s="223" t="s">
        <v>1093</v>
      </c>
      <c r="D266" s="223" t="s">
        <v>1102</v>
      </c>
    </row>
    <row r="267" spans="1:4">
      <c r="A267" s="223" t="s">
        <v>1009</v>
      </c>
      <c r="B267" s="223">
        <v>320033</v>
      </c>
      <c r="C267" s="223" t="s">
        <v>1093</v>
      </c>
      <c r="D267" s="223" t="s">
        <v>1103</v>
      </c>
    </row>
    <row r="268" spans="1:4">
      <c r="A268" s="224" t="s">
        <v>1009</v>
      </c>
      <c r="B268" s="224">
        <v>320033</v>
      </c>
      <c r="C268" s="224" t="s">
        <v>1093</v>
      </c>
      <c r="D268" s="224" t="s">
        <v>877</v>
      </c>
    </row>
    <row r="269" spans="1:4">
      <c r="A269" s="224" t="s">
        <v>1009</v>
      </c>
      <c r="B269" s="224">
        <v>320033</v>
      </c>
      <c r="C269" s="224" t="s">
        <v>1093</v>
      </c>
      <c r="D269" s="224" t="s">
        <v>878</v>
      </c>
    </row>
    <row r="270" spans="1:4">
      <c r="A270" s="223" t="s">
        <v>1009</v>
      </c>
      <c r="B270" s="223">
        <v>320034</v>
      </c>
      <c r="C270" s="223" t="s">
        <v>1104</v>
      </c>
      <c r="D270" s="223" t="s">
        <v>1105</v>
      </c>
    </row>
    <row r="271" spans="1:4">
      <c r="A271" s="223" t="s">
        <v>1009</v>
      </c>
      <c r="B271" s="223">
        <v>320034</v>
      </c>
      <c r="C271" s="223" t="s">
        <v>1104</v>
      </c>
      <c r="D271" s="223" t="s">
        <v>1106</v>
      </c>
    </row>
    <row r="272" spans="1:4">
      <c r="A272" s="223" t="s">
        <v>1009</v>
      </c>
      <c r="B272" s="223">
        <v>320034</v>
      </c>
      <c r="C272" s="223" t="s">
        <v>1104</v>
      </c>
      <c r="D272" s="223" t="s">
        <v>1107</v>
      </c>
    </row>
    <row r="273" spans="1:4">
      <c r="A273" s="223" t="s">
        <v>1009</v>
      </c>
      <c r="B273" s="223">
        <v>320034</v>
      </c>
      <c r="C273" s="223" t="s">
        <v>1104</v>
      </c>
      <c r="D273" s="223" t="s">
        <v>1108</v>
      </c>
    </row>
    <row r="274" spans="1:4">
      <c r="A274" s="223" t="s">
        <v>1009</v>
      </c>
      <c r="B274" s="223">
        <v>320034</v>
      </c>
      <c r="C274" s="223" t="s">
        <v>1104</v>
      </c>
      <c r="D274" s="223" t="s">
        <v>1109</v>
      </c>
    </row>
    <row r="275" spans="1:4">
      <c r="A275" s="223" t="s">
        <v>1009</v>
      </c>
      <c r="B275" s="223">
        <v>320034</v>
      </c>
      <c r="C275" s="223" t="s">
        <v>1104</v>
      </c>
      <c r="D275" s="223" t="s">
        <v>1110</v>
      </c>
    </row>
    <row r="276" spans="1:4">
      <c r="A276" s="223" t="s">
        <v>1009</v>
      </c>
      <c r="B276" s="223">
        <v>320034</v>
      </c>
      <c r="C276" s="223" t="s">
        <v>1104</v>
      </c>
      <c r="D276" s="223" t="s">
        <v>1111</v>
      </c>
    </row>
    <row r="277" spans="1:4">
      <c r="A277" s="223" t="s">
        <v>1009</v>
      </c>
      <c r="B277" s="223">
        <v>320034</v>
      </c>
      <c r="C277" s="223" t="s">
        <v>1104</v>
      </c>
      <c r="D277" s="223" t="s">
        <v>1112</v>
      </c>
    </row>
    <row r="278" spans="1:4">
      <c r="A278" s="223" t="s">
        <v>1009</v>
      </c>
      <c r="B278" s="223">
        <v>320034</v>
      </c>
      <c r="C278" s="223" t="s">
        <v>1104</v>
      </c>
      <c r="D278" s="223" t="s">
        <v>1113</v>
      </c>
    </row>
    <row r="279" spans="1:4">
      <c r="A279" s="223" t="s">
        <v>1009</v>
      </c>
      <c r="B279" s="223">
        <v>320034</v>
      </c>
      <c r="C279" s="223" t="s">
        <v>1104</v>
      </c>
      <c r="D279" s="223" t="s">
        <v>1114</v>
      </c>
    </row>
    <row r="280" spans="1:4">
      <c r="A280" s="224" t="s">
        <v>1009</v>
      </c>
      <c r="B280" s="224">
        <v>320034</v>
      </c>
      <c r="C280" s="224" t="s">
        <v>1104</v>
      </c>
      <c r="D280" s="224" t="s">
        <v>877</v>
      </c>
    </row>
    <row r="281" spans="1:4">
      <c r="A281" s="224" t="s">
        <v>1009</v>
      </c>
      <c r="B281" s="224">
        <v>320034</v>
      </c>
      <c r="C281" s="224" t="s">
        <v>1104</v>
      </c>
      <c r="D281" s="224" t="s">
        <v>878</v>
      </c>
    </row>
    <row r="282" spans="1:4">
      <c r="A282" s="223" t="s">
        <v>1009</v>
      </c>
      <c r="B282" s="223">
        <v>320035</v>
      </c>
      <c r="C282" s="223" t="s">
        <v>1115</v>
      </c>
      <c r="D282" s="223" t="s">
        <v>1116</v>
      </c>
    </row>
    <row r="283" spans="1:4">
      <c r="A283" s="223" t="s">
        <v>1009</v>
      </c>
      <c r="B283" s="223">
        <v>320035</v>
      </c>
      <c r="C283" s="223" t="s">
        <v>1115</v>
      </c>
      <c r="D283" s="223" t="s">
        <v>1117</v>
      </c>
    </row>
    <row r="284" spans="1:4">
      <c r="A284" s="223" t="s">
        <v>1009</v>
      </c>
      <c r="B284" s="223">
        <v>320035</v>
      </c>
      <c r="C284" s="223" t="s">
        <v>1115</v>
      </c>
      <c r="D284" s="223" t="s">
        <v>1118</v>
      </c>
    </row>
    <row r="285" spans="1:4">
      <c r="A285" s="223" t="s">
        <v>1009</v>
      </c>
      <c r="B285" s="223">
        <v>320035</v>
      </c>
      <c r="C285" s="223" t="s">
        <v>1115</v>
      </c>
      <c r="D285" s="223" t="s">
        <v>1119</v>
      </c>
    </row>
    <row r="286" spans="1:4">
      <c r="A286" s="223" t="s">
        <v>1009</v>
      </c>
      <c r="B286" s="223">
        <v>320035</v>
      </c>
      <c r="C286" s="223" t="s">
        <v>1115</v>
      </c>
      <c r="D286" s="223" t="s">
        <v>1120</v>
      </c>
    </row>
    <row r="287" spans="1:4">
      <c r="A287" s="223" t="s">
        <v>1009</v>
      </c>
      <c r="B287" s="223">
        <v>320035</v>
      </c>
      <c r="C287" s="223" t="s">
        <v>1115</v>
      </c>
      <c r="D287" s="223" t="s">
        <v>1121</v>
      </c>
    </row>
    <row r="288" spans="1:4">
      <c r="A288" s="223" t="s">
        <v>1009</v>
      </c>
      <c r="B288" s="223">
        <v>320035</v>
      </c>
      <c r="C288" s="223" t="s">
        <v>1115</v>
      </c>
      <c r="D288" s="223" t="s">
        <v>1122</v>
      </c>
    </row>
    <row r="289" spans="1:4">
      <c r="A289" s="223" t="s">
        <v>1009</v>
      </c>
      <c r="B289" s="223">
        <v>320035</v>
      </c>
      <c r="C289" s="223" t="s">
        <v>1115</v>
      </c>
      <c r="D289" s="225" t="s">
        <v>1123</v>
      </c>
    </row>
    <row r="290" spans="1:4">
      <c r="A290" s="223" t="s">
        <v>1009</v>
      </c>
      <c r="B290" s="223">
        <v>320035</v>
      </c>
      <c r="C290" s="223" t="s">
        <v>1115</v>
      </c>
      <c r="D290" s="223" t="s">
        <v>1124</v>
      </c>
    </row>
    <row r="291" spans="1:4">
      <c r="A291" s="223" t="s">
        <v>1009</v>
      </c>
      <c r="B291" s="223">
        <v>320035</v>
      </c>
      <c r="C291" s="223" t="s">
        <v>1115</v>
      </c>
      <c r="D291" s="223" t="s">
        <v>1125</v>
      </c>
    </row>
    <row r="292" spans="1:4">
      <c r="A292" s="223" t="s">
        <v>1009</v>
      </c>
      <c r="B292" s="223">
        <v>320035</v>
      </c>
      <c r="C292" s="223" t="s">
        <v>1115</v>
      </c>
      <c r="D292" s="223" t="s">
        <v>1126</v>
      </c>
    </row>
    <row r="293" spans="1:4">
      <c r="A293" s="223" t="s">
        <v>1009</v>
      </c>
      <c r="B293" s="223">
        <v>320035</v>
      </c>
      <c r="C293" s="223" t="s">
        <v>1115</v>
      </c>
      <c r="D293" s="223" t="s">
        <v>1127</v>
      </c>
    </row>
    <row r="294" spans="1:4">
      <c r="A294" s="223" t="s">
        <v>1009</v>
      </c>
      <c r="B294" s="223">
        <v>320035</v>
      </c>
      <c r="C294" s="223" t="s">
        <v>1115</v>
      </c>
      <c r="D294" s="223" t="s">
        <v>1128</v>
      </c>
    </row>
    <row r="295" spans="1:4">
      <c r="A295" s="223" t="s">
        <v>1009</v>
      </c>
      <c r="B295" s="223">
        <v>320035</v>
      </c>
      <c r="C295" s="223" t="s">
        <v>1115</v>
      </c>
      <c r="D295" s="223" t="s">
        <v>1129</v>
      </c>
    </row>
    <row r="296" spans="1:4">
      <c r="A296" s="223" t="s">
        <v>1009</v>
      </c>
      <c r="B296" s="223">
        <v>320035</v>
      </c>
      <c r="C296" s="223" t="s">
        <v>1115</v>
      </c>
      <c r="D296" s="223" t="s">
        <v>1130</v>
      </c>
    </row>
    <row r="297" spans="1:4">
      <c r="A297" s="223" t="s">
        <v>1009</v>
      </c>
      <c r="B297" s="223">
        <v>320035</v>
      </c>
      <c r="C297" s="223" t="s">
        <v>1115</v>
      </c>
      <c r="D297" s="223" t="s">
        <v>1131</v>
      </c>
    </row>
    <row r="298" spans="1:4">
      <c r="A298" s="224" t="s">
        <v>1009</v>
      </c>
      <c r="B298" s="224">
        <v>320035</v>
      </c>
      <c r="C298" s="224" t="s">
        <v>1115</v>
      </c>
      <c r="D298" s="224" t="s">
        <v>877</v>
      </c>
    </row>
    <row r="299" spans="1:4">
      <c r="A299" s="224" t="s">
        <v>1009</v>
      </c>
      <c r="B299" s="224">
        <v>320035</v>
      </c>
      <c r="C299" s="224" t="s">
        <v>1115</v>
      </c>
      <c r="D299" s="224" t="s">
        <v>878</v>
      </c>
    </row>
    <row r="300" spans="1:4">
      <c r="A300" s="223" t="s">
        <v>1009</v>
      </c>
      <c r="B300" s="223">
        <v>320036</v>
      </c>
      <c r="C300" s="223" t="s">
        <v>1132</v>
      </c>
      <c r="D300" s="223" t="s">
        <v>1133</v>
      </c>
    </row>
    <row r="301" spans="1:4">
      <c r="A301" s="223" t="s">
        <v>1009</v>
      </c>
      <c r="B301" s="223">
        <v>320036</v>
      </c>
      <c r="C301" s="223" t="s">
        <v>1132</v>
      </c>
      <c r="D301" s="223" t="s">
        <v>1134</v>
      </c>
    </row>
    <row r="302" spans="1:4">
      <c r="A302" s="223" t="s">
        <v>1009</v>
      </c>
      <c r="B302" s="223">
        <v>320036</v>
      </c>
      <c r="C302" s="223" t="s">
        <v>1132</v>
      </c>
      <c r="D302" s="223" t="s">
        <v>1135</v>
      </c>
    </row>
    <row r="303" spans="1:4">
      <c r="A303" s="223" t="s">
        <v>1009</v>
      </c>
      <c r="B303" s="223">
        <v>320036</v>
      </c>
      <c r="C303" s="223" t="s">
        <v>1132</v>
      </c>
      <c r="D303" s="223" t="s">
        <v>1136</v>
      </c>
    </row>
    <row r="304" spans="1:4">
      <c r="A304" s="223" t="s">
        <v>1009</v>
      </c>
      <c r="B304" s="223">
        <v>320036</v>
      </c>
      <c r="C304" s="223" t="s">
        <v>1132</v>
      </c>
      <c r="D304" s="223" t="s">
        <v>1137</v>
      </c>
    </row>
    <row r="305" spans="1:4">
      <c r="A305" s="223" t="s">
        <v>1009</v>
      </c>
      <c r="B305" s="223">
        <v>320036</v>
      </c>
      <c r="C305" s="223" t="s">
        <v>1132</v>
      </c>
      <c r="D305" s="223" t="s">
        <v>1138</v>
      </c>
    </row>
    <row r="306" spans="1:4">
      <c r="A306" s="223" t="s">
        <v>1009</v>
      </c>
      <c r="B306" s="223">
        <v>320036</v>
      </c>
      <c r="C306" s="223" t="s">
        <v>1132</v>
      </c>
      <c r="D306" s="223" t="s">
        <v>1139</v>
      </c>
    </row>
    <row r="307" spans="1:4">
      <c r="A307" s="223" t="s">
        <v>1009</v>
      </c>
      <c r="B307" s="223">
        <v>320036</v>
      </c>
      <c r="C307" s="223" t="s">
        <v>1132</v>
      </c>
      <c r="D307" s="223" t="s">
        <v>1140</v>
      </c>
    </row>
    <row r="308" spans="1:4">
      <c r="A308" s="223" t="s">
        <v>1009</v>
      </c>
      <c r="B308" s="223">
        <v>320036</v>
      </c>
      <c r="C308" s="223" t="s">
        <v>1132</v>
      </c>
      <c r="D308" s="223" t="s">
        <v>1141</v>
      </c>
    </row>
    <row r="309" spans="1:4">
      <c r="A309" s="223" t="s">
        <v>1009</v>
      </c>
      <c r="B309" s="223">
        <v>320036</v>
      </c>
      <c r="C309" s="223" t="s">
        <v>1132</v>
      </c>
      <c r="D309" s="223" t="s">
        <v>1142</v>
      </c>
    </row>
    <row r="310" spans="1:4">
      <c r="A310" s="224" t="s">
        <v>1009</v>
      </c>
      <c r="B310" s="224">
        <v>320036</v>
      </c>
      <c r="C310" s="224" t="s">
        <v>1132</v>
      </c>
      <c r="D310" s="224" t="s">
        <v>877</v>
      </c>
    </row>
    <row r="311" spans="1:4">
      <c r="A311" s="224" t="s">
        <v>1009</v>
      </c>
      <c r="B311" s="224">
        <v>320036</v>
      </c>
      <c r="C311" s="224" t="s">
        <v>1132</v>
      </c>
      <c r="D311" s="224" t="s">
        <v>878</v>
      </c>
    </row>
    <row r="312" spans="1:4">
      <c r="A312" s="223" t="s">
        <v>1009</v>
      </c>
      <c r="B312" s="223">
        <v>320037</v>
      </c>
      <c r="C312" s="223" t="s">
        <v>1143</v>
      </c>
      <c r="D312" s="223" t="s">
        <v>1144</v>
      </c>
    </row>
    <row r="313" spans="1:4">
      <c r="A313" s="223" t="s">
        <v>1009</v>
      </c>
      <c r="B313" s="223">
        <v>320037</v>
      </c>
      <c r="C313" s="223" t="s">
        <v>1143</v>
      </c>
      <c r="D313" s="223" t="s">
        <v>1145</v>
      </c>
    </row>
    <row r="314" spans="1:4">
      <c r="A314" s="223" t="s">
        <v>1009</v>
      </c>
      <c r="B314" s="223">
        <v>320037</v>
      </c>
      <c r="C314" s="223" t="s">
        <v>1143</v>
      </c>
      <c r="D314" s="223" t="s">
        <v>1146</v>
      </c>
    </row>
    <row r="315" spans="1:4">
      <c r="A315" s="223" t="s">
        <v>1009</v>
      </c>
      <c r="B315" s="223">
        <v>320037</v>
      </c>
      <c r="C315" s="223" t="s">
        <v>1143</v>
      </c>
      <c r="D315" s="223" t="s">
        <v>1147</v>
      </c>
    </row>
    <row r="316" spans="1:4">
      <c r="A316" s="223" t="s">
        <v>1009</v>
      </c>
      <c r="B316" s="223">
        <v>320037</v>
      </c>
      <c r="C316" s="223" t="s">
        <v>1143</v>
      </c>
      <c r="D316" s="223" t="s">
        <v>1148</v>
      </c>
    </row>
    <row r="317" spans="1:4">
      <c r="A317" s="223" t="s">
        <v>1009</v>
      </c>
      <c r="B317" s="223">
        <v>320037</v>
      </c>
      <c r="C317" s="223" t="s">
        <v>1143</v>
      </c>
      <c r="D317" s="223" t="s">
        <v>1149</v>
      </c>
    </row>
    <row r="318" spans="1:4">
      <c r="A318" s="223" t="s">
        <v>1009</v>
      </c>
      <c r="B318" s="223">
        <v>320037</v>
      </c>
      <c r="C318" s="223" t="s">
        <v>1143</v>
      </c>
      <c r="D318" s="223" t="s">
        <v>1150</v>
      </c>
    </row>
    <row r="319" spans="1:4">
      <c r="A319" s="223" t="s">
        <v>1009</v>
      </c>
      <c r="B319" s="223">
        <v>320037</v>
      </c>
      <c r="C319" s="223" t="s">
        <v>1143</v>
      </c>
      <c r="D319" s="223" t="s">
        <v>1151</v>
      </c>
    </row>
    <row r="320" spans="1:4">
      <c r="A320" s="223" t="s">
        <v>1009</v>
      </c>
      <c r="B320" s="223">
        <v>320037</v>
      </c>
      <c r="C320" s="223" t="s">
        <v>1143</v>
      </c>
      <c r="D320" s="223" t="s">
        <v>1152</v>
      </c>
    </row>
    <row r="321" spans="1:4">
      <c r="A321" s="224" t="s">
        <v>1009</v>
      </c>
      <c r="B321" s="224">
        <v>320037</v>
      </c>
      <c r="C321" s="224" t="s">
        <v>1143</v>
      </c>
      <c r="D321" s="224" t="s">
        <v>877</v>
      </c>
    </row>
    <row r="322" spans="1:4">
      <c r="A322" s="224" t="s">
        <v>1009</v>
      </c>
      <c r="B322" s="224">
        <v>320037</v>
      </c>
      <c r="C322" s="224" t="s">
        <v>1143</v>
      </c>
      <c r="D322" s="224" t="s">
        <v>878</v>
      </c>
    </row>
    <row r="323" spans="1:4">
      <c r="A323" s="223" t="s">
        <v>1153</v>
      </c>
      <c r="B323" s="223">
        <v>520114</v>
      </c>
      <c r="C323" s="223" t="s">
        <v>1154</v>
      </c>
      <c r="D323" s="223" t="s">
        <v>1155</v>
      </c>
    </row>
    <row r="324" spans="1:4">
      <c r="A324" s="223" t="s">
        <v>1153</v>
      </c>
      <c r="B324" s="223">
        <v>520114</v>
      </c>
      <c r="C324" s="223" t="s">
        <v>1154</v>
      </c>
      <c r="D324" s="223" t="s">
        <v>1156</v>
      </c>
    </row>
    <row r="325" spans="1:4">
      <c r="A325" s="223" t="s">
        <v>1153</v>
      </c>
      <c r="B325" s="223">
        <v>520114</v>
      </c>
      <c r="C325" s="223" t="s">
        <v>1154</v>
      </c>
      <c r="D325" s="223" t="s">
        <v>1157</v>
      </c>
    </row>
    <row r="326" spans="1:4">
      <c r="A326" s="223" t="s">
        <v>1153</v>
      </c>
      <c r="B326" s="223">
        <v>520114</v>
      </c>
      <c r="C326" s="223" t="s">
        <v>1154</v>
      </c>
      <c r="D326" s="223" t="s">
        <v>1158</v>
      </c>
    </row>
    <row r="327" spans="1:4">
      <c r="A327" s="223" t="s">
        <v>1153</v>
      </c>
      <c r="B327" s="223">
        <v>520114</v>
      </c>
      <c r="C327" s="223" t="s">
        <v>1154</v>
      </c>
      <c r="D327" s="223" t="s">
        <v>1159</v>
      </c>
    </row>
    <row r="328" spans="1:4">
      <c r="A328" s="223" t="s">
        <v>1153</v>
      </c>
      <c r="B328" s="223">
        <v>520114</v>
      </c>
      <c r="C328" s="223" t="s">
        <v>1154</v>
      </c>
      <c r="D328" s="223" t="s">
        <v>1160</v>
      </c>
    </row>
    <row r="329" spans="1:4">
      <c r="A329" s="223" t="s">
        <v>1153</v>
      </c>
      <c r="B329" s="223">
        <v>520114</v>
      </c>
      <c r="C329" s="223" t="s">
        <v>1154</v>
      </c>
      <c r="D329" s="223" t="s">
        <v>1161</v>
      </c>
    </row>
    <row r="330" spans="1:4">
      <c r="A330" s="223" t="s">
        <v>1153</v>
      </c>
      <c r="B330" s="223">
        <v>520114</v>
      </c>
      <c r="C330" s="223" t="s">
        <v>1154</v>
      </c>
      <c r="D330" s="223" t="s">
        <v>1162</v>
      </c>
    </row>
    <row r="331" spans="1:4">
      <c r="A331" s="223" t="s">
        <v>1153</v>
      </c>
      <c r="B331" s="223">
        <v>520114</v>
      </c>
      <c r="C331" s="223" t="s">
        <v>1154</v>
      </c>
      <c r="D331" s="223" t="s">
        <v>1163</v>
      </c>
    </row>
    <row r="332" spans="1:4">
      <c r="A332" s="223" t="s">
        <v>1153</v>
      </c>
      <c r="B332" s="223">
        <v>520114</v>
      </c>
      <c r="C332" s="223" t="s">
        <v>1154</v>
      </c>
      <c r="D332" s="223" t="s">
        <v>1164</v>
      </c>
    </row>
    <row r="333" spans="1:4">
      <c r="A333" s="223" t="s">
        <v>1153</v>
      </c>
      <c r="B333" s="223">
        <v>520114</v>
      </c>
      <c r="C333" s="223" t="s">
        <v>1154</v>
      </c>
      <c r="D333" s="223" t="s">
        <v>1165</v>
      </c>
    </row>
    <row r="334" spans="1:4">
      <c r="A334" s="223" t="s">
        <v>1153</v>
      </c>
      <c r="B334" s="223">
        <v>520114</v>
      </c>
      <c r="C334" s="223" t="s">
        <v>1154</v>
      </c>
      <c r="D334" s="223" t="s">
        <v>1166</v>
      </c>
    </row>
    <row r="335" spans="1:4">
      <c r="A335" s="223" t="s">
        <v>1153</v>
      </c>
      <c r="B335" s="223">
        <v>520114</v>
      </c>
      <c r="C335" s="223" t="s">
        <v>1154</v>
      </c>
      <c r="D335" s="223" t="s">
        <v>1167</v>
      </c>
    </row>
    <row r="336" spans="1:4">
      <c r="A336" s="223" t="s">
        <v>1153</v>
      </c>
      <c r="B336" s="223">
        <v>520114</v>
      </c>
      <c r="C336" s="223" t="s">
        <v>1154</v>
      </c>
      <c r="D336" s="223" t="s">
        <v>1168</v>
      </c>
    </row>
    <row r="337" spans="1:4">
      <c r="A337" s="223" t="s">
        <v>1153</v>
      </c>
      <c r="B337" s="223">
        <v>520114</v>
      </c>
      <c r="C337" s="223" t="s">
        <v>1154</v>
      </c>
      <c r="D337" s="223" t="s">
        <v>1169</v>
      </c>
    </row>
    <row r="338" spans="1:4">
      <c r="A338" s="223" t="s">
        <v>1153</v>
      </c>
      <c r="B338" s="223">
        <v>520114</v>
      </c>
      <c r="C338" s="223" t="s">
        <v>1154</v>
      </c>
      <c r="D338" s="223" t="s">
        <v>1170</v>
      </c>
    </row>
    <row r="339" spans="1:4">
      <c r="A339" s="223" t="s">
        <v>1153</v>
      </c>
      <c r="B339" s="223">
        <v>520114</v>
      </c>
      <c r="C339" s="223" t="s">
        <v>1154</v>
      </c>
      <c r="D339" s="223" t="s">
        <v>1171</v>
      </c>
    </row>
    <row r="340" spans="1:4">
      <c r="A340" s="223" t="s">
        <v>1153</v>
      </c>
      <c r="B340" s="223">
        <v>520114</v>
      </c>
      <c r="C340" s="223" t="s">
        <v>1154</v>
      </c>
      <c r="D340" s="223" t="s">
        <v>1172</v>
      </c>
    </row>
    <row r="341" spans="1:4">
      <c r="A341" s="223" t="s">
        <v>1153</v>
      </c>
      <c r="B341" s="223">
        <v>520114</v>
      </c>
      <c r="C341" s="223" t="s">
        <v>1154</v>
      </c>
      <c r="D341" s="223" t="s">
        <v>1173</v>
      </c>
    </row>
    <row r="342" spans="1:4">
      <c r="A342" s="223" t="s">
        <v>1153</v>
      </c>
      <c r="B342" s="223">
        <v>520114</v>
      </c>
      <c r="C342" s="223" t="s">
        <v>1154</v>
      </c>
      <c r="D342" s="223" t="s">
        <v>1174</v>
      </c>
    </row>
    <row r="343" spans="1:4">
      <c r="A343" s="224" t="s">
        <v>1153</v>
      </c>
      <c r="B343" s="224">
        <v>520114</v>
      </c>
      <c r="C343" s="224" t="s">
        <v>1154</v>
      </c>
      <c r="D343" s="224" t="s">
        <v>877</v>
      </c>
    </row>
    <row r="344" spans="1:4">
      <c r="A344" s="224" t="s">
        <v>1153</v>
      </c>
      <c r="B344" s="224">
        <v>520114</v>
      </c>
      <c r="C344" s="224" t="s">
        <v>1154</v>
      </c>
      <c r="D344" s="224" t="s">
        <v>878</v>
      </c>
    </row>
    <row r="345" spans="1:4">
      <c r="A345" s="223" t="s">
        <v>1153</v>
      </c>
      <c r="B345" s="223">
        <v>520121</v>
      </c>
      <c r="C345" s="223" t="s">
        <v>1175</v>
      </c>
      <c r="D345" s="223" t="s">
        <v>1176</v>
      </c>
    </row>
    <row r="346" spans="1:4">
      <c r="A346" s="223" t="s">
        <v>1153</v>
      </c>
      <c r="B346" s="223">
        <v>520121</v>
      </c>
      <c r="C346" s="223" t="s">
        <v>1175</v>
      </c>
      <c r="D346" s="223" t="s">
        <v>1177</v>
      </c>
    </row>
    <row r="347" spans="1:4">
      <c r="A347" s="223" t="s">
        <v>1153</v>
      </c>
      <c r="B347" s="223">
        <v>520121</v>
      </c>
      <c r="C347" s="223" t="s">
        <v>1175</v>
      </c>
      <c r="D347" s="223" t="s">
        <v>1178</v>
      </c>
    </row>
    <row r="348" spans="1:4">
      <c r="A348" s="223" t="s">
        <v>1153</v>
      </c>
      <c r="B348" s="223">
        <v>520121</v>
      </c>
      <c r="C348" s="223" t="s">
        <v>1175</v>
      </c>
      <c r="D348" s="223" t="s">
        <v>1179</v>
      </c>
    </row>
    <row r="349" spans="1:4">
      <c r="A349" s="223" t="s">
        <v>1153</v>
      </c>
      <c r="B349" s="223">
        <v>520121</v>
      </c>
      <c r="C349" s="223" t="s">
        <v>1175</v>
      </c>
      <c r="D349" s="223" t="s">
        <v>1180</v>
      </c>
    </row>
    <row r="350" spans="1:4">
      <c r="A350" s="223" t="s">
        <v>1153</v>
      </c>
      <c r="B350" s="223">
        <v>520121</v>
      </c>
      <c r="C350" s="223" t="s">
        <v>1175</v>
      </c>
      <c r="D350" s="223" t="s">
        <v>1181</v>
      </c>
    </row>
    <row r="351" spans="1:4">
      <c r="A351" s="223" t="s">
        <v>1153</v>
      </c>
      <c r="B351" s="223">
        <v>520121</v>
      </c>
      <c r="C351" s="223" t="s">
        <v>1175</v>
      </c>
      <c r="D351" s="223" t="s">
        <v>1182</v>
      </c>
    </row>
    <row r="352" spans="1:4">
      <c r="A352" s="223" t="s">
        <v>1153</v>
      </c>
      <c r="B352" s="223">
        <v>520121</v>
      </c>
      <c r="C352" s="223" t="s">
        <v>1175</v>
      </c>
      <c r="D352" s="223" t="s">
        <v>1183</v>
      </c>
    </row>
    <row r="353" spans="1:4">
      <c r="A353" s="223" t="s">
        <v>1153</v>
      </c>
      <c r="B353" s="223">
        <v>520121</v>
      </c>
      <c r="C353" s="223" t="s">
        <v>1175</v>
      </c>
      <c r="D353" s="223" t="s">
        <v>1184</v>
      </c>
    </row>
    <row r="354" spans="1:4">
      <c r="A354" s="223" t="s">
        <v>1153</v>
      </c>
      <c r="B354" s="223">
        <v>520121</v>
      </c>
      <c r="C354" s="223" t="s">
        <v>1175</v>
      </c>
      <c r="D354" s="223" t="s">
        <v>1185</v>
      </c>
    </row>
    <row r="355" spans="1:4">
      <c r="A355" s="223" t="s">
        <v>1153</v>
      </c>
      <c r="B355" s="223">
        <v>520121</v>
      </c>
      <c r="C355" s="223" t="s">
        <v>1175</v>
      </c>
      <c r="D355" s="223" t="s">
        <v>1186</v>
      </c>
    </row>
    <row r="356" spans="1:4">
      <c r="A356" s="223" t="s">
        <v>1153</v>
      </c>
      <c r="B356" s="223">
        <v>520121</v>
      </c>
      <c r="C356" s="223" t="s">
        <v>1175</v>
      </c>
      <c r="D356" s="223" t="s">
        <v>1187</v>
      </c>
    </row>
    <row r="357" spans="1:4">
      <c r="A357" s="223" t="s">
        <v>1153</v>
      </c>
      <c r="B357" s="223">
        <v>520121</v>
      </c>
      <c r="C357" s="223" t="s">
        <v>1175</v>
      </c>
      <c r="D357" s="223" t="s">
        <v>1188</v>
      </c>
    </row>
    <row r="358" spans="1:4">
      <c r="A358" s="223" t="s">
        <v>1153</v>
      </c>
      <c r="B358" s="223">
        <v>520121</v>
      </c>
      <c r="C358" s="223" t="s">
        <v>1175</v>
      </c>
      <c r="D358" s="223" t="s">
        <v>1189</v>
      </c>
    </row>
    <row r="359" spans="1:4">
      <c r="A359" s="223" t="s">
        <v>1153</v>
      </c>
      <c r="B359" s="223">
        <v>520121</v>
      </c>
      <c r="C359" s="223" t="s">
        <v>1175</v>
      </c>
      <c r="D359" s="223" t="s">
        <v>1190</v>
      </c>
    </row>
    <row r="360" spans="1:4">
      <c r="A360" s="223" t="s">
        <v>1153</v>
      </c>
      <c r="B360" s="223">
        <v>520121</v>
      </c>
      <c r="C360" s="223" t="s">
        <v>1175</v>
      </c>
      <c r="D360" s="223" t="s">
        <v>1191</v>
      </c>
    </row>
    <row r="361" spans="1:4">
      <c r="A361" s="224" t="s">
        <v>1153</v>
      </c>
      <c r="B361" s="224">
        <v>520121</v>
      </c>
      <c r="C361" s="224" t="s">
        <v>1175</v>
      </c>
      <c r="D361" s="224" t="s">
        <v>877</v>
      </c>
    </row>
    <row r="362" spans="1:4">
      <c r="A362" s="224" t="s">
        <v>1153</v>
      </c>
      <c r="B362" s="224">
        <v>520121</v>
      </c>
      <c r="C362" s="224" t="s">
        <v>1175</v>
      </c>
      <c r="D362" s="224" t="s">
        <v>878</v>
      </c>
    </row>
    <row r="363" spans="1:4">
      <c r="A363" s="223" t="s">
        <v>1153</v>
      </c>
      <c r="B363" s="223">
        <v>520126</v>
      </c>
      <c r="C363" s="223" t="s">
        <v>1192</v>
      </c>
      <c r="D363" s="223" t="s">
        <v>1193</v>
      </c>
    </row>
    <row r="364" spans="1:4">
      <c r="A364" s="223" t="s">
        <v>1153</v>
      </c>
      <c r="B364" s="223">
        <v>520126</v>
      </c>
      <c r="C364" s="223" t="s">
        <v>1192</v>
      </c>
      <c r="D364" s="223" t="s">
        <v>1194</v>
      </c>
    </row>
    <row r="365" spans="1:4">
      <c r="A365" s="223" t="s">
        <v>1153</v>
      </c>
      <c r="B365" s="223">
        <v>520126</v>
      </c>
      <c r="C365" s="223" t="s">
        <v>1192</v>
      </c>
      <c r="D365" s="223" t="s">
        <v>1195</v>
      </c>
    </row>
    <row r="366" spans="1:4">
      <c r="A366" s="223" t="s">
        <v>1153</v>
      </c>
      <c r="B366" s="223">
        <v>520126</v>
      </c>
      <c r="C366" s="223" t="s">
        <v>1192</v>
      </c>
      <c r="D366" s="223" t="s">
        <v>1196</v>
      </c>
    </row>
    <row r="367" spans="1:4">
      <c r="A367" s="223" t="s">
        <v>1153</v>
      </c>
      <c r="B367" s="223">
        <v>520126</v>
      </c>
      <c r="C367" s="223" t="s">
        <v>1192</v>
      </c>
      <c r="D367" s="223" t="s">
        <v>1197</v>
      </c>
    </row>
    <row r="368" spans="1:4">
      <c r="A368" s="223" t="s">
        <v>1153</v>
      </c>
      <c r="B368" s="223">
        <v>520126</v>
      </c>
      <c r="C368" s="223" t="s">
        <v>1192</v>
      </c>
      <c r="D368" s="223" t="s">
        <v>1198</v>
      </c>
    </row>
    <row r="369" spans="1:4">
      <c r="A369" s="223" t="s">
        <v>1153</v>
      </c>
      <c r="B369" s="223">
        <v>520126</v>
      </c>
      <c r="C369" s="223" t="s">
        <v>1192</v>
      </c>
      <c r="D369" s="223" t="s">
        <v>1199</v>
      </c>
    </row>
    <row r="370" spans="1:4">
      <c r="A370" s="223" t="s">
        <v>1153</v>
      </c>
      <c r="B370" s="223">
        <v>520126</v>
      </c>
      <c r="C370" s="223" t="s">
        <v>1192</v>
      </c>
      <c r="D370" s="223" t="s">
        <v>1200</v>
      </c>
    </row>
    <row r="371" spans="1:4">
      <c r="A371" s="223" t="s">
        <v>1153</v>
      </c>
      <c r="B371" s="223">
        <v>520126</v>
      </c>
      <c r="C371" s="223" t="s">
        <v>1192</v>
      </c>
      <c r="D371" s="223" t="s">
        <v>1201</v>
      </c>
    </row>
    <row r="372" spans="1:4">
      <c r="A372" s="223" t="s">
        <v>1153</v>
      </c>
      <c r="B372" s="223">
        <v>520126</v>
      </c>
      <c r="C372" s="223" t="s">
        <v>1192</v>
      </c>
      <c r="D372" s="223" t="s">
        <v>1202</v>
      </c>
    </row>
    <row r="373" spans="1:4">
      <c r="A373" s="223" t="s">
        <v>1153</v>
      </c>
      <c r="B373" s="223">
        <v>520126</v>
      </c>
      <c r="C373" s="223" t="s">
        <v>1192</v>
      </c>
      <c r="D373" s="223" t="s">
        <v>1203</v>
      </c>
    </row>
    <row r="374" spans="1:4">
      <c r="A374" s="223" t="s">
        <v>1153</v>
      </c>
      <c r="B374" s="223">
        <v>520126</v>
      </c>
      <c r="C374" s="223" t="s">
        <v>1192</v>
      </c>
      <c r="D374" s="223" t="s">
        <v>1204</v>
      </c>
    </row>
    <row r="375" spans="1:4">
      <c r="A375" s="223" t="s">
        <v>1153</v>
      </c>
      <c r="B375" s="223">
        <v>520126</v>
      </c>
      <c r="C375" s="223" t="s">
        <v>1192</v>
      </c>
      <c r="D375" s="223" t="s">
        <v>1205</v>
      </c>
    </row>
    <row r="376" spans="1:4">
      <c r="A376" s="223" t="s">
        <v>1153</v>
      </c>
      <c r="B376" s="223">
        <v>520126</v>
      </c>
      <c r="C376" s="223" t="s">
        <v>1192</v>
      </c>
      <c r="D376" s="223" t="s">
        <v>1206</v>
      </c>
    </row>
    <row r="377" spans="1:4">
      <c r="A377" s="224" t="s">
        <v>1153</v>
      </c>
      <c r="B377" s="224">
        <v>520126</v>
      </c>
      <c r="C377" s="224" t="s">
        <v>1192</v>
      </c>
      <c r="D377" s="224" t="s">
        <v>877</v>
      </c>
    </row>
    <row r="378" spans="1:4">
      <c r="A378" s="224" t="s">
        <v>1153</v>
      </c>
      <c r="B378" s="224">
        <v>520126</v>
      </c>
      <c r="C378" s="224" t="s">
        <v>1192</v>
      </c>
      <c r="D378" s="224" t="s">
        <v>878</v>
      </c>
    </row>
    <row r="379" spans="1:4">
      <c r="A379" s="223" t="s">
        <v>1153</v>
      </c>
      <c r="B379" s="223">
        <v>520127</v>
      </c>
      <c r="C379" s="223" t="s">
        <v>1207</v>
      </c>
      <c r="D379" s="223" t="s">
        <v>1208</v>
      </c>
    </row>
    <row r="380" spans="1:4">
      <c r="A380" s="223" t="s">
        <v>1153</v>
      </c>
      <c r="B380" s="223">
        <v>520127</v>
      </c>
      <c r="C380" s="223" t="s">
        <v>1207</v>
      </c>
      <c r="D380" s="223" t="s">
        <v>1209</v>
      </c>
    </row>
    <row r="381" spans="1:4">
      <c r="A381" s="223" t="s">
        <v>1153</v>
      </c>
      <c r="B381" s="223">
        <v>520127</v>
      </c>
      <c r="C381" s="223" t="s">
        <v>1207</v>
      </c>
      <c r="D381" s="223" t="s">
        <v>1210</v>
      </c>
    </row>
    <row r="382" spans="1:4">
      <c r="A382" s="223" t="s">
        <v>1153</v>
      </c>
      <c r="B382" s="223">
        <v>520127</v>
      </c>
      <c r="C382" s="223" t="s">
        <v>1207</v>
      </c>
      <c r="D382" s="223" t="s">
        <v>1211</v>
      </c>
    </row>
    <row r="383" spans="1:4">
      <c r="A383" s="223" t="s">
        <v>1153</v>
      </c>
      <c r="B383" s="223">
        <v>520127</v>
      </c>
      <c r="C383" s="223" t="s">
        <v>1207</v>
      </c>
      <c r="D383" s="223" t="s">
        <v>1212</v>
      </c>
    </row>
    <row r="384" spans="1:4">
      <c r="A384" s="224" t="s">
        <v>1153</v>
      </c>
      <c r="B384" s="224">
        <v>520127</v>
      </c>
      <c r="C384" s="224" t="s">
        <v>1207</v>
      </c>
      <c r="D384" s="224" t="s">
        <v>877</v>
      </c>
    </row>
    <row r="385" spans="1:4">
      <c r="A385" s="224" t="s">
        <v>1153</v>
      </c>
      <c r="B385" s="224">
        <v>520127</v>
      </c>
      <c r="C385" s="224" t="s">
        <v>1207</v>
      </c>
      <c r="D385" s="224" t="s">
        <v>878</v>
      </c>
    </row>
    <row r="386" spans="1:4">
      <c r="A386" s="223" t="s">
        <v>1153</v>
      </c>
      <c r="B386" s="223">
        <v>520128</v>
      </c>
      <c r="C386" s="223" t="s">
        <v>1213</v>
      </c>
      <c r="D386" s="223" t="s">
        <v>1214</v>
      </c>
    </row>
    <row r="387" spans="1:4">
      <c r="A387" s="223" t="s">
        <v>1153</v>
      </c>
      <c r="B387" s="223">
        <v>520128</v>
      </c>
      <c r="C387" s="223" t="s">
        <v>1213</v>
      </c>
      <c r="D387" s="223" t="s">
        <v>1215</v>
      </c>
    </row>
    <row r="388" spans="1:4">
      <c r="A388" s="223" t="s">
        <v>1153</v>
      </c>
      <c r="B388" s="223">
        <v>520128</v>
      </c>
      <c r="C388" s="223" t="s">
        <v>1213</v>
      </c>
      <c r="D388" s="223" t="s">
        <v>1216</v>
      </c>
    </row>
    <row r="389" spans="1:4">
      <c r="A389" s="224" t="s">
        <v>1153</v>
      </c>
      <c r="B389" s="224">
        <v>520128</v>
      </c>
      <c r="C389" s="224" t="s">
        <v>1213</v>
      </c>
      <c r="D389" s="224" t="s">
        <v>877</v>
      </c>
    </row>
    <row r="390" spans="1:4">
      <c r="A390" s="224" t="s">
        <v>1153</v>
      </c>
      <c r="B390" s="224">
        <v>520128</v>
      </c>
      <c r="C390" s="224" t="s">
        <v>1213</v>
      </c>
      <c r="D390" s="224" t="s">
        <v>878</v>
      </c>
    </row>
    <row r="391" spans="1:4">
      <c r="A391" s="223" t="s">
        <v>1153</v>
      </c>
      <c r="B391" s="223">
        <v>520129</v>
      </c>
      <c r="C391" s="223" t="s">
        <v>1217</v>
      </c>
      <c r="D391" s="223" t="s">
        <v>1218</v>
      </c>
    </row>
    <row r="392" spans="1:4">
      <c r="A392" s="223" t="s">
        <v>1153</v>
      </c>
      <c r="B392" s="223">
        <v>520129</v>
      </c>
      <c r="C392" s="223" t="s">
        <v>1217</v>
      </c>
      <c r="D392" s="223" t="s">
        <v>1219</v>
      </c>
    </row>
    <row r="393" spans="1:4">
      <c r="A393" s="223" t="s">
        <v>1153</v>
      </c>
      <c r="B393" s="223">
        <v>520129</v>
      </c>
      <c r="C393" s="223" t="s">
        <v>1217</v>
      </c>
      <c r="D393" s="223" t="s">
        <v>1220</v>
      </c>
    </row>
    <row r="394" spans="1:4">
      <c r="A394" s="223" t="s">
        <v>1153</v>
      </c>
      <c r="B394" s="223">
        <v>520129</v>
      </c>
      <c r="C394" s="223" t="s">
        <v>1217</v>
      </c>
      <c r="D394" s="223" t="s">
        <v>1221</v>
      </c>
    </row>
    <row r="395" spans="1:4">
      <c r="A395" s="223" t="s">
        <v>1153</v>
      </c>
      <c r="B395" s="223">
        <v>520129</v>
      </c>
      <c r="C395" s="223" t="s">
        <v>1217</v>
      </c>
      <c r="D395" s="223" t="s">
        <v>1222</v>
      </c>
    </row>
    <row r="396" spans="1:4">
      <c r="A396" s="223" t="s">
        <v>1153</v>
      </c>
      <c r="B396" s="223">
        <v>520129</v>
      </c>
      <c r="C396" s="223" t="s">
        <v>1217</v>
      </c>
      <c r="D396" s="223" t="s">
        <v>1223</v>
      </c>
    </row>
    <row r="397" spans="1:4">
      <c r="A397" s="224" t="s">
        <v>1153</v>
      </c>
      <c r="B397" s="224">
        <v>520129</v>
      </c>
      <c r="C397" s="224" t="s">
        <v>1217</v>
      </c>
      <c r="D397" s="224" t="s">
        <v>877</v>
      </c>
    </row>
    <row r="398" spans="1:4">
      <c r="A398" s="224" t="s">
        <v>1153</v>
      </c>
      <c r="B398" s="224">
        <v>520129</v>
      </c>
      <c r="C398" s="224" t="s">
        <v>1217</v>
      </c>
      <c r="D398" s="224" t="s">
        <v>878</v>
      </c>
    </row>
    <row r="399" spans="1:4">
      <c r="A399" s="223" t="s">
        <v>1153</v>
      </c>
      <c r="B399" s="223">
        <v>520130</v>
      </c>
      <c r="C399" s="223" t="s">
        <v>1224</v>
      </c>
      <c r="D399" s="223" t="s">
        <v>1225</v>
      </c>
    </row>
    <row r="400" spans="1:4">
      <c r="A400" s="223" t="s">
        <v>1153</v>
      </c>
      <c r="B400" s="223">
        <v>520130</v>
      </c>
      <c r="C400" s="223" t="s">
        <v>1224</v>
      </c>
      <c r="D400" s="223" t="s">
        <v>1226</v>
      </c>
    </row>
    <row r="401" spans="1:4">
      <c r="A401" s="223" t="s">
        <v>1153</v>
      </c>
      <c r="B401" s="223">
        <v>520130</v>
      </c>
      <c r="C401" s="223" t="s">
        <v>1224</v>
      </c>
      <c r="D401" s="223" t="s">
        <v>1227</v>
      </c>
    </row>
    <row r="402" spans="1:4">
      <c r="A402" s="224" t="s">
        <v>1153</v>
      </c>
      <c r="B402" s="224">
        <v>520130</v>
      </c>
      <c r="C402" s="224" t="s">
        <v>1224</v>
      </c>
      <c r="D402" s="224" t="s">
        <v>877</v>
      </c>
    </row>
    <row r="403" spans="1:4">
      <c r="A403" s="224" t="s">
        <v>1153</v>
      </c>
      <c r="B403" s="224">
        <v>520130</v>
      </c>
      <c r="C403" s="224" t="s">
        <v>1224</v>
      </c>
      <c r="D403" s="224" t="s">
        <v>878</v>
      </c>
    </row>
    <row r="404" spans="1:4">
      <c r="A404" s="223" t="s">
        <v>1153</v>
      </c>
      <c r="B404" s="223">
        <v>520131</v>
      </c>
      <c r="C404" s="223" t="s">
        <v>1228</v>
      </c>
      <c r="D404" s="223" t="s">
        <v>1229</v>
      </c>
    </row>
    <row r="405" spans="1:4">
      <c r="A405" s="223" t="s">
        <v>1153</v>
      </c>
      <c r="B405" s="223">
        <v>520131</v>
      </c>
      <c r="C405" s="223" t="s">
        <v>1228</v>
      </c>
      <c r="D405" s="223" t="s">
        <v>1230</v>
      </c>
    </row>
    <row r="406" spans="1:4">
      <c r="A406" s="223" t="s">
        <v>1153</v>
      </c>
      <c r="B406" s="223">
        <v>520131</v>
      </c>
      <c r="C406" s="223" t="s">
        <v>1228</v>
      </c>
      <c r="D406" s="223" t="s">
        <v>1231</v>
      </c>
    </row>
    <row r="407" spans="1:4">
      <c r="A407" s="223" t="s">
        <v>1153</v>
      </c>
      <c r="B407" s="223">
        <v>520131</v>
      </c>
      <c r="C407" s="223" t="s">
        <v>1228</v>
      </c>
      <c r="D407" s="223" t="s">
        <v>1232</v>
      </c>
    </row>
    <row r="408" spans="1:4">
      <c r="A408" s="223" t="s">
        <v>1153</v>
      </c>
      <c r="B408" s="223">
        <v>520131</v>
      </c>
      <c r="C408" s="223" t="s">
        <v>1228</v>
      </c>
      <c r="D408" s="223" t="s">
        <v>1233</v>
      </c>
    </row>
    <row r="409" spans="1:4">
      <c r="A409" s="223" t="s">
        <v>1153</v>
      </c>
      <c r="B409" s="223">
        <v>520131</v>
      </c>
      <c r="C409" s="223" t="s">
        <v>1228</v>
      </c>
      <c r="D409" s="223" t="s">
        <v>1234</v>
      </c>
    </row>
    <row r="410" spans="1:4">
      <c r="A410" s="223" t="s">
        <v>1153</v>
      </c>
      <c r="B410" s="223">
        <v>520131</v>
      </c>
      <c r="C410" s="223" t="s">
        <v>1228</v>
      </c>
      <c r="D410" s="223" t="s">
        <v>1235</v>
      </c>
    </row>
    <row r="411" spans="1:4">
      <c r="A411" s="224" t="s">
        <v>1153</v>
      </c>
      <c r="B411" s="224">
        <v>520131</v>
      </c>
      <c r="C411" s="224" t="s">
        <v>1228</v>
      </c>
      <c r="D411" s="224" t="s">
        <v>877</v>
      </c>
    </row>
    <row r="412" spans="1:4">
      <c r="A412" s="224" t="s">
        <v>1153</v>
      </c>
      <c r="B412" s="224">
        <v>520131</v>
      </c>
      <c r="C412" s="224" t="s">
        <v>1228</v>
      </c>
      <c r="D412" s="224" t="s">
        <v>878</v>
      </c>
    </row>
    <row r="413" spans="1:4">
      <c r="A413" s="223" t="s">
        <v>1153</v>
      </c>
      <c r="B413" s="223">
        <v>520132</v>
      </c>
      <c r="C413" s="223" t="s">
        <v>1236</v>
      </c>
      <c r="D413" s="223" t="s">
        <v>1237</v>
      </c>
    </row>
    <row r="414" spans="1:4">
      <c r="A414" s="223" t="s">
        <v>1153</v>
      </c>
      <c r="B414" s="223">
        <v>520132</v>
      </c>
      <c r="C414" s="223" t="s">
        <v>1236</v>
      </c>
      <c r="D414" s="223" t="s">
        <v>1238</v>
      </c>
    </row>
    <row r="415" spans="1:4">
      <c r="A415" s="223" t="s">
        <v>1153</v>
      </c>
      <c r="B415" s="223">
        <v>520132</v>
      </c>
      <c r="C415" s="223" t="s">
        <v>1236</v>
      </c>
      <c r="D415" s="223" t="s">
        <v>1239</v>
      </c>
    </row>
    <row r="416" spans="1:4">
      <c r="A416" s="223" t="s">
        <v>1153</v>
      </c>
      <c r="B416" s="223">
        <v>520132</v>
      </c>
      <c r="C416" s="223" t="s">
        <v>1236</v>
      </c>
      <c r="D416" s="223" t="s">
        <v>1240</v>
      </c>
    </row>
    <row r="417" spans="1:4">
      <c r="A417" s="223" t="s">
        <v>1153</v>
      </c>
      <c r="B417" s="223">
        <v>520132</v>
      </c>
      <c r="C417" s="223" t="s">
        <v>1236</v>
      </c>
      <c r="D417" s="223" t="s">
        <v>1241</v>
      </c>
    </row>
    <row r="418" spans="1:4">
      <c r="A418" s="223" t="s">
        <v>1153</v>
      </c>
      <c r="B418" s="223">
        <v>520132</v>
      </c>
      <c r="C418" s="223" t="s">
        <v>1236</v>
      </c>
      <c r="D418" s="223" t="s">
        <v>1242</v>
      </c>
    </row>
    <row r="419" spans="1:4">
      <c r="A419" s="223" t="s">
        <v>1153</v>
      </c>
      <c r="B419" s="223">
        <v>520132</v>
      </c>
      <c r="C419" s="223" t="s">
        <v>1236</v>
      </c>
      <c r="D419" s="223" t="s">
        <v>1243</v>
      </c>
    </row>
    <row r="420" spans="1:4">
      <c r="A420" s="224" t="s">
        <v>1153</v>
      </c>
      <c r="B420" s="224">
        <v>520132</v>
      </c>
      <c r="C420" s="224" t="s">
        <v>1236</v>
      </c>
      <c r="D420" s="224" t="s">
        <v>877</v>
      </c>
    </row>
    <row r="421" spans="1:4">
      <c r="A421" s="224" t="s">
        <v>1153</v>
      </c>
      <c r="B421" s="224">
        <v>520132</v>
      </c>
      <c r="C421" s="224" t="s">
        <v>1236</v>
      </c>
      <c r="D421" s="224" t="s">
        <v>878</v>
      </c>
    </row>
    <row r="422" spans="1:4">
      <c r="A422" s="223" t="s">
        <v>1153</v>
      </c>
      <c r="B422" s="223">
        <v>520133</v>
      </c>
      <c r="C422" s="223" t="s">
        <v>1244</v>
      </c>
      <c r="D422" s="223" t="s">
        <v>1245</v>
      </c>
    </row>
    <row r="423" spans="1:4">
      <c r="A423" s="223" t="s">
        <v>1153</v>
      </c>
      <c r="B423" s="223">
        <v>520133</v>
      </c>
      <c r="C423" s="223" t="s">
        <v>1244</v>
      </c>
      <c r="D423" s="223" t="s">
        <v>1246</v>
      </c>
    </row>
    <row r="424" spans="1:4">
      <c r="A424" s="223" t="s">
        <v>1153</v>
      </c>
      <c r="B424" s="223">
        <v>520133</v>
      </c>
      <c r="C424" s="223" t="s">
        <v>1244</v>
      </c>
      <c r="D424" s="223" t="s">
        <v>1247</v>
      </c>
    </row>
    <row r="425" spans="1:4">
      <c r="A425" s="224" t="s">
        <v>1153</v>
      </c>
      <c r="B425" s="224">
        <v>520133</v>
      </c>
      <c r="C425" s="224" t="s">
        <v>1244</v>
      </c>
      <c r="D425" s="224" t="s">
        <v>877</v>
      </c>
    </row>
    <row r="426" spans="1:4">
      <c r="A426" s="224" t="s">
        <v>1153</v>
      </c>
      <c r="B426" s="224">
        <v>520133</v>
      </c>
      <c r="C426" s="224" t="s">
        <v>1244</v>
      </c>
      <c r="D426" s="224" t="s">
        <v>878</v>
      </c>
    </row>
    <row r="427" spans="1:4">
      <c r="A427" s="223" t="s">
        <v>1153</v>
      </c>
      <c r="B427" s="223">
        <v>520134</v>
      </c>
      <c r="C427" s="223" t="s">
        <v>1248</v>
      </c>
      <c r="D427" s="223" t="s">
        <v>1249</v>
      </c>
    </row>
    <row r="428" spans="1:4">
      <c r="A428" s="223" t="s">
        <v>1153</v>
      </c>
      <c r="B428" s="223">
        <v>520134</v>
      </c>
      <c r="C428" s="223" t="s">
        <v>1248</v>
      </c>
      <c r="D428" s="223" t="s">
        <v>1250</v>
      </c>
    </row>
    <row r="429" spans="1:4">
      <c r="A429" s="223" t="s">
        <v>1153</v>
      </c>
      <c r="B429" s="223">
        <v>520134</v>
      </c>
      <c r="C429" s="223" t="s">
        <v>1248</v>
      </c>
      <c r="D429" s="223" t="s">
        <v>1251</v>
      </c>
    </row>
    <row r="430" spans="1:4">
      <c r="A430" s="223" t="s">
        <v>1153</v>
      </c>
      <c r="B430" s="223">
        <v>520134</v>
      </c>
      <c r="C430" s="223" t="s">
        <v>1248</v>
      </c>
      <c r="D430" s="223" t="s">
        <v>1252</v>
      </c>
    </row>
    <row r="431" spans="1:4">
      <c r="A431" s="223" t="s">
        <v>1153</v>
      </c>
      <c r="B431" s="223">
        <v>520134</v>
      </c>
      <c r="C431" s="223" t="s">
        <v>1248</v>
      </c>
      <c r="D431" s="223" t="s">
        <v>1253</v>
      </c>
    </row>
    <row r="432" spans="1:4">
      <c r="A432" s="224" t="s">
        <v>1153</v>
      </c>
      <c r="B432" s="224">
        <v>520134</v>
      </c>
      <c r="C432" s="224" t="s">
        <v>1248</v>
      </c>
      <c r="D432" s="224" t="s">
        <v>877</v>
      </c>
    </row>
    <row r="433" spans="1:4">
      <c r="A433" s="224" t="s">
        <v>1153</v>
      </c>
      <c r="B433" s="224">
        <v>520134</v>
      </c>
      <c r="C433" s="224" t="s">
        <v>1248</v>
      </c>
      <c r="D433" s="224" t="s">
        <v>878</v>
      </c>
    </row>
    <row r="434" spans="1:4">
      <c r="A434" s="223" t="s">
        <v>1153</v>
      </c>
      <c r="B434" s="223">
        <v>520135</v>
      </c>
      <c r="C434" s="223" t="s">
        <v>1254</v>
      </c>
      <c r="D434" s="223" t="s">
        <v>1255</v>
      </c>
    </row>
    <row r="435" spans="1:4">
      <c r="A435" s="223" t="s">
        <v>1153</v>
      </c>
      <c r="B435" s="223">
        <v>520135</v>
      </c>
      <c r="C435" s="223" t="s">
        <v>1254</v>
      </c>
      <c r="D435" s="223" t="s">
        <v>1256</v>
      </c>
    </row>
    <row r="436" spans="1:4">
      <c r="A436" s="223" t="s">
        <v>1153</v>
      </c>
      <c r="B436" s="223">
        <v>520135</v>
      </c>
      <c r="C436" s="223" t="s">
        <v>1254</v>
      </c>
      <c r="D436" s="223" t="s">
        <v>1257</v>
      </c>
    </row>
    <row r="437" spans="1:4">
      <c r="A437" s="224" t="s">
        <v>1153</v>
      </c>
      <c r="B437" s="224">
        <v>520135</v>
      </c>
      <c r="C437" s="224" t="s">
        <v>1254</v>
      </c>
      <c r="D437" s="224" t="s">
        <v>877</v>
      </c>
    </row>
    <row r="438" spans="1:4">
      <c r="A438" s="224" t="s">
        <v>1153</v>
      </c>
      <c r="B438" s="224">
        <v>520135</v>
      </c>
      <c r="C438" s="224" t="s">
        <v>1254</v>
      </c>
      <c r="D438" s="224" t="s">
        <v>878</v>
      </c>
    </row>
    <row r="439" spans="1:4">
      <c r="A439" s="223" t="s">
        <v>1153</v>
      </c>
      <c r="B439" s="223">
        <v>520136</v>
      </c>
      <c r="C439" s="223" t="s">
        <v>1258</v>
      </c>
      <c r="D439" s="223" t="s">
        <v>1259</v>
      </c>
    </row>
    <row r="440" spans="1:4">
      <c r="A440" s="223" t="s">
        <v>1153</v>
      </c>
      <c r="B440" s="223">
        <v>520136</v>
      </c>
      <c r="C440" s="223" t="s">
        <v>1258</v>
      </c>
      <c r="D440" s="223" t="s">
        <v>1260</v>
      </c>
    </row>
    <row r="441" spans="1:4">
      <c r="A441" s="223" t="s">
        <v>1153</v>
      </c>
      <c r="B441" s="223">
        <v>520136</v>
      </c>
      <c r="C441" s="223" t="s">
        <v>1258</v>
      </c>
      <c r="D441" s="223" t="s">
        <v>1261</v>
      </c>
    </row>
    <row r="442" spans="1:4">
      <c r="A442" s="224" t="s">
        <v>1153</v>
      </c>
      <c r="B442" s="224">
        <v>520136</v>
      </c>
      <c r="C442" s="224" t="s">
        <v>1258</v>
      </c>
      <c r="D442" s="224" t="s">
        <v>877</v>
      </c>
    </row>
    <row r="443" spans="1:4">
      <c r="A443" s="224" t="s">
        <v>1153</v>
      </c>
      <c r="B443" s="224">
        <v>520136</v>
      </c>
      <c r="C443" s="224" t="s">
        <v>1258</v>
      </c>
      <c r="D443" s="224" t="s">
        <v>878</v>
      </c>
    </row>
    <row r="444" spans="1:4">
      <c r="A444" s="223" t="s">
        <v>1153</v>
      </c>
      <c r="B444" s="223">
        <v>520137</v>
      </c>
      <c r="C444" s="223" t="s">
        <v>1262</v>
      </c>
      <c r="D444" s="223" t="s">
        <v>1263</v>
      </c>
    </row>
    <row r="445" spans="1:4">
      <c r="A445" s="223" t="s">
        <v>1153</v>
      </c>
      <c r="B445" s="223">
        <v>520137</v>
      </c>
      <c r="C445" s="223" t="s">
        <v>1262</v>
      </c>
      <c r="D445" s="223" t="s">
        <v>1264</v>
      </c>
    </row>
    <row r="446" spans="1:4">
      <c r="A446" s="223" t="s">
        <v>1153</v>
      </c>
      <c r="B446" s="223">
        <v>520137</v>
      </c>
      <c r="C446" s="223" t="s">
        <v>1262</v>
      </c>
      <c r="D446" s="223" t="s">
        <v>1265</v>
      </c>
    </row>
    <row r="447" spans="1:4">
      <c r="A447" s="224" t="s">
        <v>1153</v>
      </c>
      <c r="B447" s="224">
        <v>520137</v>
      </c>
      <c r="C447" s="224" t="s">
        <v>1262</v>
      </c>
      <c r="D447" s="224" t="s">
        <v>877</v>
      </c>
    </row>
    <row r="448" spans="1:4">
      <c r="A448" s="224" t="s">
        <v>1153</v>
      </c>
      <c r="B448" s="224">
        <v>520137</v>
      </c>
      <c r="C448" s="224" t="s">
        <v>1262</v>
      </c>
      <c r="D448" s="224" t="s">
        <v>878</v>
      </c>
    </row>
    <row r="449" spans="1:4">
      <c r="A449" s="223" t="s">
        <v>1153</v>
      </c>
      <c r="B449" s="223">
        <v>520138</v>
      </c>
      <c r="C449" s="223" t="s">
        <v>1266</v>
      </c>
      <c r="D449" s="223" t="s">
        <v>1267</v>
      </c>
    </row>
    <row r="450" spans="1:4">
      <c r="A450" s="223" t="s">
        <v>1153</v>
      </c>
      <c r="B450" s="223">
        <v>520138</v>
      </c>
      <c r="C450" s="223" t="s">
        <v>1266</v>
      </c>
      <c r="D450" s="223" t="s">
        <v>1268</v>
      </c>
    </row>
    <row r="451" spans="1:4">
      <c r="A451" s="223" t="s">
        <v>1153</v>
      </c>
      <c r="B451" s="223">
        <v>520138</v>
      </c>
      <c r="C451" s="223" t="s">
        <v>1266</v>
      </c>
      <c r="D451" s="223" t="s">
        <v>1269</v>
      </c>
    </row>
    <row r="452" spans="1:4">
      <c r="A452" s="223" t="s">
        <v>1153</v>
      </c>
      <c r="B452" s="223">
        <v>520138</v>
      </c>
      <c r="C452" s="223" t="s">
        <v>1266</v>
      </c>
      <c r="D452" s="223" t="s">
        <v>1270</v>
      </c>
    </row>
    <row r="453" spans="1:4">
      <c r="A453" s="224" t="s">
        <v>1153</v>
      </c>
      <c r="B453" s="224">
        <v>520138</v>
      </c>
      <c r="C453" s="224" t="s">
        <v>1266</v>
      </c>
      <c r="D453" s="224" t="s">
        <v>877</v>
      </c>
    </row>
    <row r="454" spans="1:4">
      <c r="A454" s="224" t="s">
        <v>1153</v>
      </c>
      <c r="B454" s="224">
        <v>520138</v>
      </c>
      <c r="C454" s="224" t="s">
        <v>1266</v>
      </c>
      <c r="D454" s="224" t="s">
        <v>878</v>
      </c>
    </row>
    <row r="455" spans="1:4">
      <c r="A455" s="223" t="s">
        <v>1153</v>
      </c>
      <c r="B455" s="223">
        <v>520139</v>
      </c>
      <c r="C455" s="223" t="s">
        <v>1271</v>
      </c>
      <c r="D455" s="223" t="s">
        <v>1272</v>
      </c>
    </row>
    <row r="456" spans="1:4">
      <c r="A456" s="223" t="s">
        <v>1153</v>
      </c>
      <c r="B456" s="223">
        <v>520139</v>
      </c>
      <c r="C456" s="223" t="s">
        <v>1271</v>
      </c>
      <c r="D456" s="223" t="s">
        <v>1273</v>
      </c>
    </row>
    <row r="457" spans="1:4">
      <c r="A457" s="223" t="s">
        <v>1153</v>
      </c>
      <c r="B457" s="223">
        <v>520139</v>
      </c>
      <c r="C457" s="223" t="s">
        <v>1271</v>
      </c>
      <c r="D457" s="223" t="s">
        <v>1274</v>
      </c>
    </row>
    <row r="458" spans="1:4">
      <c r="A458" s="223" t="s">
        <v>1153</v>
      </c>
      <c r="B458" s="223">
        <v>520139</v>
      </c>
      <c r="C458" s="223" t="s">
        <v>1271</v>
      </c>
      <c r="D458" s="223" t="s">
        <v>1275</v>
      </c>
    </row>
    <row r="459" spans="1:4">
      <c r="A459" s="224" t="s">
        <v>1153</v>
      </c>
      <c r="B459" s="224">
        <v>520139</v>
      </c>
      <c r="C459" s="224" t="s">
        <v>1271</v>
      </c>
      <c r="D459" s="224" t="s">
        <v>877</v>
      </c>
    </row>
    <row r="460" spans="1:4">
      <c r="A460" s="224" t="s">
        <v>1153</v>
      </c>
      <c r="B460" s="224">
        <v>520139</v>
      </c>
      <c r="C460" s="224" t="s">
        <v>1271</v>
      </c>
      <c r="D460" s="224" t="s">
        <v>878</v>
      </c>
    </row>
    <row r="461" spans="1:4">
      <c r="A461" s="223" t="s">
        <v>1153</v>
      </c>
      <c r="B461" s="223">
        <v>520140</v>
      </c>
      <c r="C461" s="223" t="s">
        <v>1276</v>
      </c>
      <c r="D461" s="223" t="s">
        <v>1277</v>
      </c>
    </row>
    <row r="462" spans="1:4">
      <c r="A462" s="223" t="s">
        <v>1153</v>
      </c>
      <c r="B462" s="223">
        <v>520140</v>
      </c>
      <c r="C462" s="223" t="s">
        <v>1276</v>
      </c>
      <c r="D462" s="223" t="s">
        <v>1278</v>
      </c>
    </row>
    <row r="463" spans="1:4">
      <c r="A463" s="223" t="s">
        <v>1153</v>
      </c>
      <c r="B463" s="223">
        <v>520140</v>
      </c>
      <c r="C463" s="223" t="s">
        <v>1276</v>
      </c>
      <c r="D463" s="223" t="s">
        <v>1279</v>
      </c>
    </row>
    <row r="464" spans="1:4">
      <c r="A464" s="223" t="s">
        <v>1153</v>
      </c>
      <c r="B464" s="223">
        <v>520140</v>
      </c>
      <c r="C464" s="223" t="s">
        <v>1276</v>
      </c>
      <c r="D464" s="223" t="s">
        <v>1280</v>
      </c>
    </row>
    <row r="465" spans="1:4">
      <c r="A465" s="223" t="s">
        <v>1153</v>
      </c>
      <c r="B465" s="223">
        <v>520140</v>
      </c>
      <c r="C465" s="223" t="s">
        <v>1276</v>
      </c>
      <c r="D465" s="223" t="s">
        <v>1281</v>
      </c>
    </row>
    <row r="466" spans="1:4">
      <c r="A466" s="224" t="s">
        <v>1153</v>
      </c>
      <c r="B466" s="224">
        <v>520140</v>
      </c>
      <c r="C466" s="224" t="s">
        <v>1276</v>
      </c>
      <c r="D466" s="224" t="s">
        <v>877</v>
      </c>
    </row>
    <row r="467" spans="1:4">
      <c r="A467" s="224" t="s">
        <v>1153</v>
      </c>
      <c r="B467" s="224">
        <v>520140</v>
      </c>
      <c r="C467" s="224" t="s">
        <v>1276</v>
      </c>
      <c r="D467" s="224" t="s">
        <v>878</v>
      </c>
    </row>
    <row r="468" spans="1:4">
      <c r="A468" s="223" t="s">
        <v>1153</v>
      </c>
      <c r="B468" s="223">
        <v>520141</v>
      </c>
      <c r="C468" s="223" t="s">
        <v>1282</v>
      </c>
      <c r="D468" s="223" t="s">
        <v>1283</v>
      </c>
    </row>
    <row r="469" spans="1:4">
      <c r="A469" s="223" t="s">
        <v>1153</v>
      </c>
      <c r="B469" s="223">
        <v>520141</v>
      </c>
      <c r="C469" s="223" t="s">
        <v>1282</v>
      </c>
      <c r="D469" s="223" t="s">
        <v>1284</v>
      </c>
    </row>
    <row r="470" spans="1:4">
      <c r="A470" s="223" t="s">
        <v>1153</v>
      </c>
      <c r="B470" s="223">
        <v>520141</v>
      </c>
      <c r="C470" s="223" t="s">
        <v>1282</v>
      </c>
      <c r="D470" s="223" t="s">
        <v>1285</v>
      </c>
    </row>
    <row r="471" spans="1:4">
      <c r="A471" s="224" t="s">
        <v>1153</v>
      </c>
      <c r="B471" s="224">
        <v>520141</v>
      </c>
      <c r="C471" s="224" t="s">
        <v>1282</v>
      </c>
      <c r="D471" s="224" t="s">
        <v>877</v>
      </c>
    </row>
    <row r="472" spans="1:4">
      <c r="A472" s="224" t="s">
        <v>1153</v>
      </c>
      <c r="B472" s="224">
        <v>520141</v>
      </c>
      <c r="C472" s="224" t="s">
        <v>1282</v>
      </c>
      <c r="D472" s="224" t="s">
        <v>878</v>
      </c>
    </row>
    <row r="473" spans="1:4">
      <c r="A473" s="223" t="s">
        <v>1153</v>
      </c>
      <c r="B473" s="223">
        <v>520142</v>
      </c>
      <c r="C473" s="223" t="s">
        <v>1286</v>
      </c>
      <c r="D473" s="223" t="s">
        <v>1287</v>
      </c>
    </row>
    <row r="474" spans="1:4">
      <c r="A474" s="223" t="s">
        <v>1153</v>
      </c>
      <c r="B474" s="223">
        <v>520142</v>
      </c>
      <c r="C474" s="223" t="s">
        <v>1286</v>
      </c>
      <c r="D474" s="223" t="s">
        <v>1288</v>
      </c>
    </row>
    <row r="475" spans="1:4">
      <c r="A475" s="223" t="s">
        <v>1153</v>
      </c>
      <c r="B475" s="223">
        <v>520142</v>
      </c>
      <c r="C475" s="223" t="s">
        <v>1286</v>
      </c>
      <c r="D475" s="223" t="s">
        <v>1289</v>
      </c>
    </row>
    <row r="476" spans="1:4">
      <c r="A476" s="224" t="s">
        <v>1153</v>
      </c>
      <c r="B476" s="224">
        <v>520142</v>
      </c>
      <c r="C476" s="224" t="s">
        <v>1286</v>
      </c>
      <c r="D476" s="224" t="s">
        <v>877</v>
      </c>
    </row>
    <row r="477" spans="1:4">
      <c r="A477" s="224" t="s">
        <v>1153</v>
      </c>
      <c r="B477" s="224">
        <v>520142</v>
      </c>
      <c r="C477" s="224" t="s">
        <v>1286</v>
      </c>
      <c r="D477" s="224" t="s">
        <v>878</v>
      </c>
    </row>
    <row r="478" spans="1:4">
      <c r="A478" s="223" t="s">
        <v>1153</v>
      </c>
      <c r="B478" s="223">
        <v>520143</v>
      </c>
      <c r="C478" s="223" t="s">
        <v>1290</v>
      </c>
      <c r="D478" s="223" t="s">
        <v>1291</v>
      </c>
    </row>
    <row r="479" spans="1:4">
      <c r="A479" s="223" t="s">
        <v>1153</v>
      </c>
      <c r="B479" s="223">
        <v>520143</v>
      </c>
      <c r="C479" s="223" t="s">
        <v>1290</v>
      </c>
      <c r="D479" s="223" t="s">
        <v>1292</v>
      </c>
    </row>
    <row r="480" spans="1:4">
      <c r="A480" s="223" t="s">
        <v>1153</v>
      </c>
      <c r="B480" s="223">
        <v>520143</v>
      </c>
      <c r="C480" s="223" t="s">
        <v>1290</v>
      </c>
      <c r="D480" s="223" t="s">
        <v>1293</v>
      </c>
    </row>
    <row r="481" spans="1:4">
      <c r="A481" s="224" t="s">
        <v>1153</v>
      </c>
      <c r="B481" s="224">
        <v>520143</v>
      </c>
      <c r="C481" s="224" t="s">
        <v>1290</v>
      </c>
      <c r="D481" s="224" t="s">
        <v>877</v>
      </c>
    </row>
    <row r="482" spans="1:4">
      <c r="A482" s="224" t="s">
        <v>1153</v>
      </c>
      <c r="B482" s="224">
        <v>520143</v>
      </c>
      <c r="C482" s="224" t="s">
        <v>1290</v>
      </c>
      <c r="D482" s="224" t="s">
        <v>878</v>
      </c>
    </row>
    <row r="483" spans="1:4">
      <c r="A483" s="223" t="s">
        <v>1153</v>
      </c>
      <c r="B483" s="223">
        <v>520144</v>
      </c>
      <c r="C483" s="223" t="s">
        <v>1294</v>
      </c>
      <c r="D483" s="223" t="s">
        <v>1295</v>
      </c>
    </row>
    <row r="484" spans="1:4">
      <c r="A484" s="223" t="s">
        <v>1153</v>
      </c>
      <c r="B484" s="223">
        <v>520144</v>
      </c>
      <c r="C484" s="223" t="s">
        <v>1294</v>
      </c>
      <c r="D484" s="223" t="s">
        <v>1296</v>
      </c>
    </row>
    <row r="485" spans="1:4">
      <c r="A485" s="223" t="s">
        <v>1153</v>
      </c>
      <c r="B485" s="223">
        <v>520144</v>
      </c>
      <c r="C485" s="223" t="s">
        <v>1294</v>
      </c>
      <c r="D485" s="223" t="s">
        <v>1297</v>
      </c>
    </row>
    <row r="486" spans="1:4">
      <c r="A486" s="224" t="s">
        <v>1153</v>
      </c>
      <c r="B486" s="224">
        <v>520144</v>
      </c>
      <c r="C486" s="224" t="s">
        <v>1294</v>
      </c>
      <c r="D486" s="224" t="s">
        <v>877</v>
      </c>
    </row>
    <row r="487" spans="1:4">
      <c r="A487" s="224" t="s">
        <v>1153</v>
      </c>
      <c r="B487" s="224">
        <v>520144</v>
      </c>
      <c r="C487" s="224" t="s">
        <v>1294</v>
      </c>
      <c r="D487" s="224" t="s">
        <v>878</v>
      </c>
    </row>
    <row r="488" spans="1:4">
      <c r="A488" s="223" t="s">
        <v>1153</v>
      </c>
      <c r="B488" s="223">
        <v>520145</v>
      </c>
      <c r="C488" s="223" t="s">
        <v>1298</v>
      </c>
      <c r="D488" s="223" t="s">
        <v>1299</v>
      </c>
    </row>
    <row r="489" spans="1:4">
      <c r="A489" s="223" t="s">
        <v>1153</v>
      </c>
      <c r="B489" s="223">
        <v>520145</v>
      </c>
      <c r="C489" s="223" t="s">
        <v>1298</v>
      </c>
      <c r="D489" s="223" t="s">
        <v>1300</v>
      </c>
    </row>
    <row r="490" spans="1:4">
      <c r="A490" s="223" t="s">
        <v>1153</v>
      </c>
      <c r="B490" s="223">
        <v>520145</v>
      </c>
      <c r="C490" s="223" t="s">
        <v>1298</v>
      </c>
      <c r="D490" s="223" t="s">
        <v>1301</v>
      </c>
    </row>
    <row r="491" spans="1:4">
      <c r="A491" s="223" t="s">
        <v>1153</v>
      </c>
      <c r="B491" s="223">
        <v>520145</v>
      </c>
      <c r="C491" s="223" t="s">
        <v>1298</v>
      </c>
      <c r="D491" s="223" t="s">
        <v>1302</v>
      </c>
    </row>
    <row r="492" spans="1:4">
      <c r="A492" s="223" t="s">
        <v>1153</v>
      </c>
      <c r="B492" s="223">
        <v>520145</v>
      </c>
      <c r="C492" s="223" t="s">
        <v>1298</v>
      </c>
      <c r="D492" s="223" t="s">
        <v>1303</v>
      </c>
    </row>
    <row r="493" spans="1:4">
      <c r="A493" s="223" t="s">
        <v>1153</v>
      </c>
      <c r="B493" s="223">
        <v>520145</v>
      </c>
      <c r="C493" s="223" t="s">
        <v>1298</v>
      </c>
      <c r="D493" s="223" t="s">
        <v>1304</v>
      </c>
    </row>
    <row r="494" spans="1:4">
      <c r="A494" s="223" t="s">
        <v>1153</v>
      </c>
      <c r="B494" s="223">
        <v>520145</v>
      </c>
      <c r="C494" s="223" t="s">
        <v>1298</v>
      </c>
      <c r="D494" s="223" t="s">
        <v>1305</v>
      </c>
    </row>
    <row r="495" spans="1:4">
      <c r="A495" s="224" t="s">
        <v>1153</v>
      </c>
      <c r="B495" s="224">
        <v>520145</v>
      </c>
      <c r="C495" s="224" t="s">
        <v>1298</v>
      </c>
      <c r="D495" s="224" t="s">
        <v>877</v>
      </c>
    </row>
    <row r="496" spans="1:4">
      <c r="A496" s="224" t="s">
        <v>1153</v>
      </c>
      <c r="B496" s="224">
        <v>520145</v>
      </c>
      <c r="C496" s="224" t="s">
        <v>1298</v>
      </c>
      <c r="D496" s="224" t="s">
        <v>878</v>
      </c>
    </row>
    <row r="497" spans="1:4">
      <c r="A497" s="223" t="s">
        <v>1153</v>
      </c>
      <c r="B497" s="223">
        <v>520146</v>
      </c>
      <c r="C497" s="223" t="s">
        <v>1306</v>
      </c>
      <c r="D497" s="223" t="s">
        <v>1307</v>
      </c>
    </row>
    <row r="498" spans="1:4">
      <c r="A498" s="223" t="s">
        <v>1153</v>
      </c>
      <c r="B498" s="223">
        <v>520146</v>
      </c>
      <c r="C498" s="223" t="s">
        <v>1306</v>
      </c>
      <c r="D498" s="223" t="s">
        <v>1308</v>
      </c>
    </row>
    <row r="499" spans="1:4">
      <c r="A499" s="223" t="s">
        <v>1153</v>
      </c>
      <c r="B499" s="223">
        <v>520146</v>
      </c>
      <c r="C499" s="223" t="s">
        <v>1306</v>
      </c>
      <c r="D499" s="223" t="s">
        <v>1309</v>
      </c>
    </row>
    <row r="500" spans="1:4">
      <c r="A500" s="224" t="s">
        <v>1153</v>
      </c>
      <c r="B500" s="224">
        <v>520146</v>
      </c>
      <c r="C500" s="224" t="s">
        <v>1306</v>
      </c>
      <c r="D500" s="224" t="s">
        <v>877</v>
      </c>
    </row>
    <row r="501" spans="1:4">
      <c r="A501" s="224" t="s">
        <v>1153</v>
      </c>
      <c r="B501" s="224">
        <v>520146</v>
      </c>
      <c r="C501" s="224" t="s">
        <v>1306</v>
      </c>
      <c r="D501" s="224" t="s">
        <v>878</v>
      </c>
    </row>
    <row r="502" spans="1:4">
      <c r="A502" s="223" t="s">
        <v>1153</v>
      </c>
      <c r="B502" s="223">
        <v>520147</v>
      </c>
      <c r="C502" s="223" t="s">
        <v>1310</v>
      </c>
      <c r="D502" s="223" t="s">
        <v>1311</v>
      </c>
    </row>
    <row r="503" spans="1:4">
      <c r="A503" s="223" t="s">
        <v>1153</v>
      </c>
      <c r="B503" s="223">
        <v>520147</v>
      </c>
      <c r="C503" s="223" t="s">
        <v>1310</v>
      </c>
      <c r="D503" s="223" t="s">
        <v>1312</v>
      </c>
    </row>
    <row r="504" spans="1:4">
      <c r="A504" s="223" t="s">
        <v>1153</v>
      </c>
      <c r="B504" s="223">
        <v>520147</v>
      </c>
      <c r="C504" s="223" t="s">
        <v>1310</v>
      </c>
      <c r="D504" s="223" t="s">
        <v>1313</v>
      </c>
    </row>
    <row r="505" spans="1:4">
      <c r="A505" s="223" t="s">
        <v>1153</v>
      </c>
      <c r="B505" s="223">
        <v>520147</v>
      </c>
      <c r="C505" s="223" t="s">
        <v>1310</v>
      </c>
      <c r="D505" s="223" t="s">
        <v>1314</v>
      </c>
    </row>
    <row r="506" spans="1:4">
      <c r="A506" s="223" t="s">
        <v>1153</v>
      </c>
      <c r="B506" s="223">
        <v>520147</v>
      </c>
      <c r="C506" s="223" t="s">
        <v>1310</v>
      </c>
      <c r="D506" s="223" t="s">
        <v>1315</v>
      </c>
    </row>
    <row r="507" spans="1:4">
      <c r="A507" s="224" t="s">
        <v>1153</v>
      </c>
      <c r="B507" s="224">
        <v>520147</v>
      </c>
      <c r="C507" s="224" t="s">
        <v>1310</v>
      </c>
      <c r="D507" s="224" t="s">
        <v>877</v>
      </c>
    </row>
    <row r="508" spans="1:4">
      <c r="A508" s="224" t="s">
        <v>1153</v>
      </c>
      <c r="B508" s="224">
        <v>520147</v>
      </c>
      <c r="C508" s="224" t="s">
        <v>1310</v>
      </c>
      <c r="D508" s="224" t="s">
        <v>878</v>
      </c>
    </row>
    <row r="509" spans="1:4">
      <c r="A509" s="223" t="s">
        <v>1153</v>
      </c>
      <c r="B509" s="223">
        <v>520148</v>
      </c>
      <c r="C509" s="223" t="s">
        <v>1316</v>
      </c>
      <c r="D509" s="223" t="s">
        <v>1317</v>
      </c>
    </row>
    <row r="510" spans="1:4">
      <c r="A510" s="223" t="s">
        <v>1153</v>
      </c>
      <c r="B510" s="223">
        <v>520148</v>
      </c>
      <c r="C510" s="223" t="s">
        <v>1316</v>
      </c>
      <c r="D510" s="223" t="s">
        <v>1318</v>
      </c>
    </row>
    <row r="511" spans="1:4">
      <c r="A511" s="223" t="s">
        <v>1153</v>
      </c>
      <c r="B511" s="223">
        <v>520148</v>
      </c>
      <c r="C511" s="223" t="s">
        <v>1316</v>
      </c>
      <c r="D511" s="223" t="s">
        <v>1319</v>
      </c>
    </row>
    <row r="512" spans="1:4">
      <c r="A512" s="224" t="s">
        <v>1153</v>
      </c>
      <c r="B512" s="224">
        <v>520148</v>
      </c>
      <c r="C512" s="224" t="s">
        <v>1316</v>
      </c>
      <c r="D512" s="224" t="s">
        <v>877</v>
      </c>
    </row>
    <row r="513" spans="1:4">
      <c r="A513" s="224" t="s">
        <v>1153</v>
      </c>
      <c r="B513" s="224">
        <v>520148</v>
      </c>
      <c r="C513" s="224" t="s">
        <v>1316</v>
      </c>
      <c r="D513" s="224" t="s">
        <v>878</v>
      </c>
    </row>
    <row r="514" spans="1:4">
      <c r="A514" s="223" t="s">
        <v>1153</v>
      </c>
      <c r="B514" s="223">
        <v>520149</v>
      </c>
      <c r="C514" s="223" t="s">
        <v>1320</v>
      </c>
      <c r="D514" s="223" t="s">
        <v>1321</v>
      </c>
    </row>
    <row r="515" spans="1:4">
      <c r="A515" s="223" t="s">
        <v>1153</v>
      </c>
      <c r="B515" s="223">
        <v>520149</v>
      </c>
      <c r="C515" s="223" t="s">
        <v>1320</v>
      </c>
      <c r="D515" s="223" t="s">
        <v>1322</v>
      </c>
    </row>
    <row r="516" spans="1:4">
      <c r="A516" s="224" t="s">
        <v>1153</v>
      </c>
      <c r="B516" s="224">
        <v>520149</v>
      </c>
      <c r="C516" s="224" t="s">
        <v>1320</v>
      </c>
      <c r="D516" s="224" t="s">
        <v>877</v>
      </c>
    </row>
    <row r="517" spans="1:4">
      <c r="A517" s="224" t="s">
        <v>1153</v>
      </c>
      <c r="B517" s="224">
        <v>520149</v>
      </c>
      <c r="C517" s="224" t="s">
        <v>1320</v>
      </c>
      <c r="D517" s="224" t="s">
        <v>878</v>
      </c>
    </row>
    <row r="518" spans="1:4">
      <c r="A518" s="223" t="s">
        <v>1153</v>
      </c>
      <c r="B518" s="223">
        <v>520150</v>
      </c>
      <c r="C518" s="223" t="s">
        <v>1323</v>
      </c>
      <c r="D518" s="223" t="s">
        <v>1324</v>
      </c>
    </row>
    <row r="519" spans="1:4">
      <c r="A519" s="223" t="s">
        <v>1153</v>
      </c>
      <c r="B519" s="223">
        <v>520150</v>
      </c>
      <c r="C519" s="223" t="s">
        <v>1323</v>
      </c>
      <c r="D519" s="223" t="s">
        <v>1325</v>
      </c>
    </row>
    <row r="520" spans="1:4">
      <c r="A520" s="223" t="s">
        <v>1153</v>
      </c>
      <c r="B520" s="223">
        <v>520150</v>
      </c>
      <c r="C520" s="223" t="s">
        <v>1323</v>
      </c>
      <c r="D520" s="223" t="s">
        <v>1326</v>
      </c>
    </row>
    <row r="521" spans="1:4">
      <c r="A521" s="223" t="s">
        <v>1153</v>
      </c>
      <c r="B521" s="223">
        <v>520150</v>
      </c>
      <c r="C521" s="223" t="s">
        <v>1323</v>
      </c>
      <c r="D521" s="223" t="s">
        <v>1327</v>
      </c>
    </row>
    <row r="522" spans="1:4">
      <c r="A522" s="223" t="s">
        <v>1153</v>
      </c>
      <c r="B522" s="223">
        <v>520150</v>
      </c>
      <c r="C522" s="223" t="s">
        <v>1323</v>
      </c>
      <c r="D522" s="223" t="s">
        <v>1328</v>
      </c>
    </row>
    <row r="523" spans="1:4">
      <c r="A523" s="224" t="s">
        <v>1153</v>
      </c>
      <c r="B523" s="224">
        <v>520150</v>
      </c>
      <c r="C523" s="224" t="s">
        <v>1323</v>
      </c>
      <c r="D523" s="224" t="s">
        <v>877</v>
      </c>
    </row>
    <row r="524" spans="1:4">
      <c r="A524" s="224" t="s">
        <v>1153</v>
      </c>
      <c r="B524" s="224">
        <v>520150</v>
      </c>
      <c r="C524" s="224" t="s">
        <v>1323</v>
      </c>
      <c r="D524" s="224" t="s">
        <v>878</v>
      </c>
    </row>
    <row r="525" spans="1:4">
      <c r="A525" s="223" t="s">
        <v>1153</v>
      </c>
      <c r="B525" s="223">
        <v>520151</v>
      </c>
      <c r="C525" s="223" t="s">
        <v>1329</v>
      </c>
      <c r="D525" s="223" t="s">
        <v>1330</v>
      </c>
    </row>
    <row r="526" spans="1:4">
      <c r="A526" s="223" t="s">
        <v>1153</v>
      </c>
      <c r="B526" s="223">
        <v>520151</v>
      </c>
      <c r="C526" s="223" t="s">
        <v>1329</v>
      </c>
      <c r="D526" s="223" t="s">
        <v>1331</v>
      </c>
    </row>
    <row r="527" spans="1:4">
      <c r="A527" s="223" t="s">
        <v>1153</v>
      </c>
      <c r="B527" s="223">
        <v>520151</v>
      </c>
      <c r="C527" s="223" t="s">
        <v>1329</v>
      </c>
      <c r="D527" s="223" t="s">
        <v>1332</v>
      </c>
    </row>
    <row r="528" spans="1:4">
      <c r="A528" s="224" t="s">
        <v>1153</v>
      </c>
      <c r="B528" s="224">
        <v>520151</v>
      </c>
      <c r="C528" s="224" t="s">
        <v>1329</v>
      </c>
      <c r="D528" s="224" t="s">
        <v>877</v>
      </c>
    </row>
    <row r="529" spans="1:4">
      <c r="A529" s="224" t="s">
        <v>1153</v>
      </c>
      <c r="B529" s="224">
        <v>520151</v>
      </c>
      <c r="C529" s="224" t="s">
        <v>1329</v>
      </c>
      <c r="D529" s="224" t="s">
        <v>878</v>
      </c>
    </row>
    <row r="530" spans="1:4">
      <c r="A530" s="223" t="s">
        <v>1153</v>
      </c>
      <c r="B530" s="223">
        <v>520152</v>
      </c>
      <c r="C530" s="223" t="s">
        <v>1333</v>
      </c>
      <c r="D530" s="223" t="s">
        <v>1334</v>
      </c>
    </row>
    <row r="531" spans="1:4">
      <c r="A531" s="223" t="s">
        <v>1153</v>
      </c>
      <c r="B531" s="223">
        <v>520152</v>
      </c>
      <c r="C531" s="223" t="s">
        <v>1333</v>
      </c>
      <c r="D531" s="223" t="s">
        <v>1335</v>
      </c>
    </row>
    <row r="532" spans="1:4">
      <c r="A532" s="224" t="s">
        <v>1153</v>
      </c>
      <c r="B532" s="224">
        <v>520152</v>
      </c>
      <c r="C532" s="224" t="s">
        <v>1333</v>
      </c>
      <c r="D532" s="224" t="s">
        <v>877</v>
      </c>
    </row>
    <row r="533" spans="1:4">
      <c r="A533" s="224" t="s">
        <v>1153</v>
      </c>
      <c r="B533" s="224">
        <v>520152</v>
      </c>
      <c r="C533" s="224" t="s">
        <v>1333</v>
      </c>
      <c r="D533" s="224" t="s">
        <v>878</v>
      </c>
    </row>
    <row r="534" spans="1:4">
      <c r="A534" s="223" t="s">
        <v>1153</v>
      </c>
      <c r="B534" s="223">
        <v>520153</v>
      </c>
      <c r="C534" s="223" t="s">
        <v>1336</v>
      </c>
      <c r="D534" s="223" t="s">
        <v>1337</v>
      </c>
    </row>
    <row r="535" spans="1:4">
      <c r="A535" s="223" t="s">
        <v>1153</v>
      </c>
      <c r="B535" s="223">
        <v>520153</v>
      </c>
      <c r="C535" s="223" t="s">
        <v>1336</v>
      </c>
      <c r="D535" s="223" t="s">
        <v>1338</v>
      </c>
    </row>
    <row r="536" spans="1:4">
      <c r="A536" s="223" t="s">
        <v>1153</v>
      </c>
      <c r="B536" s="223">
        <v>520153</v>
      </c>
      <c r="C536" s="223" t="s">
        <v>1336</v>
      </c>
      <c r="D536" s="223" t="s">
        <v>1339</v>
      </c>
    </row>
    <row r="537" spans="1:4">
      <c r="A537" s="224" t="s">
        <v>1153</v>
      </c>
      <c r="B537" s="224">
        <v>520153</v>
      </c>
      <c r="C537" s="224" t="s">
        <v>1336</v>
      </c>
      <c r="D537" s="224" t="s">
        <v>877</v>
      </c>
    </row>
    <row r="538" spans="1:4">
      <c r="A538" s="224" t="s">
        <v>1153</v>
      </c>
      <c r="B538" s="224">
        <v>520153</v>
      </c>
      <c r="C538" s="224" t="s">
        <v>1336</v>
      </c>
      <c r="D538" s="224" t="s">
        <v>878</v>
      </c>
    </row>
    <row r="539" spans="1:4">
      <c r="A539" s="223" t="s">
        <v>1153</v>
      </c>
      <c r="B539" s="223">
        <v>520154</v>
      </c>
      <c r="C539" s="223" t="s">
        <v>1340</v>
      </c>
      <c r="D539" s="223" t="s">
        <v>1341</v>
      </c>
    </row>
    <row r="540" spans="1:4">
      <c r="A540" s="223" t="s">
        <v>1153</v>
      </c>
      <c r="B540" s="223">
        <v>520154</v>
      </c>
      <c r="C540" s="223" t="s">
        <v>1340</v>
      </c>
      <c r="D540" s="223" t="s">
        <v>1342</v>
      </c>
    </row>
    <row r="541" spans="1:4">
      <c r="A541" s="223" t="s">
        <v>1153</v>
      </c>
      <c r="B541" s="223">
        <v>520154</v>
      </c>
      <c r="C541" s="223" t="s">
        <v>1340</v>
      </c>
      <c r="D541" s="223" t="s">
        <v>1343</v>
      </c>
    </row>
    <row r="542" spans="1:4">
      <c r="A542" s="224" t="s">
        <v>1153</v>
      </c>
      <c r="B542" s="224">
        <v>520154</v>
      </c>
      <c r="C542" s="224" t="s">
        <v>1340</v>
      </c>
      <c r="D542" s="224" t="s">
        <v>877</v>
      </c>
    </row>
    <row r="543" spans="1:4">
      <c r="A543" s="224" t="s">
        <v>1153</v>
      </c>
      <c r="B543" s="224">
        <v>520154</v>
      </c>
      <c r="C543" s="224" t="s">
        <v>1340</v>
      </c>
      <c r="D543" s="224" t="s">
        <v>878</v>
      </c>
    </row>
    <row r="544" spans="1:4">
      <c r="A544" s="223" t="s">
        <v>1153</v>
      </c>
      <c r="B544" s="223">
        <v>520155</v>
      </c>
      <c r="C544" s="223" t="s">
        <v>1344</v>
      </c>
      <c r="D544" s="223" t="s">
        <v>1345</v>
      </c>
    </row>
    <row r="545" spans="1:4">
      <c r="A545" s="223" t="s">
        <v>1153</v>
      </c>
      <c r="B545" s="223">
        <v>520155</v>
      </c>
      <c r="C545" s="223" t="s">
        <v>1344</v>
      </c>
      <c r="D545" s="223" t="s">
        <v>1346</v>
      </c>
    </row>
    <row r="546" spans="1:4">
      <c r="A546" s="224" t="s">
        <v>1153</v>
      </c>
      <c r="B546" s="224">
        <v>520155</v>
      </c>
      <c r="C546" s="224" t="s">
        <v>1344</v>
      </c>
      <c r="D546" s="224" t="s">
        <v>877</v>
      </c>
    </row>
    <row r="547" spans="1:4">
      <c r="A547" s="224" t="s">
        <v>1153</v>
      </c>
      <c r="B547" s="224">
        <v>520155</v>
      </c>
      <c r="C547" s="224" t="s">
        <v>1344</v>
      </c>
      <c r="D547" s="224" t="s">
        <v>878</v>
      </c>
    </row>
    <row r="548" spans="1:4">
      <c r="A548" s="223" t="s">
        <v>1153</v>
      </c>
      <c r="B548" s="223">
        <v>520156</v>
      </c>
      <c r="C548" s="223" t="s">
        <v>1347</v>
      </c>
      <c r="D548" s="223" t="s">
        <v>1348</v>
      </c>
    </row>
    <row r="549" spans="1:4">
      <c r="A549" s="223" t="s">
        <v>1153</v>
      </c>
      <c r="B549" s="223">
        <v>520156</v>
      </c>
      <c r="C549" s="223" t="s">
        <v>1347</v>
      </c>
      <c r="D549" s="223" t="s">
        <v>1349</v>
      </c>
    </row>
    <row r="550" spans="1:4">
      <c r="A550" s="223" t="s">
        <v>1153</v>
      </c>
      <c r="B550" s="223">
        <v>520156</v>
      </c>
      <c r="C550" s="223" t="s">
        <v>1347</v>
      </c>
      <c r="D550" s="223" t="s">
        <v>1350</v>
      </c>
    </row>
    <row r="551" spans="1:4">
      <c r="A551" s="224" t="s">
        <v>1153</v>
      </c>
      <c r="B551" s="224">
        <v>520156</v>
      </c>
      <c r="C551" s="224" t="s">
        <v>1347</v>
      </c>
      <c r="D551" s="224" t="s">
        <v>877</v>
      </c>
    </row>
    <row r="552" spans="1:4">
      <c r="A552" s="224" t="s">
        <v>1153</v>
      </c>
      <c r="B552" s="224">
        <v>520156</v>
      </c>
      <c r="C552" s="224" t="s">
        <v>1347</v>
      </c>
      <c r="D552" s="224" t="s">
        <v>878</v>
      </c>
    </row>
    <row r="553" spans="1:4">
      <c r="A553" s="223" t="s">
        <v>1153</v>
      </c>
      <c r="B553" s="223">
        <v>520157</v>
      </c>
      <c r="C553" s="223" t="s">
        <v>1351</v>
      </c>
      <c r="D553" s="223" t="s">
        <v>1352</v>
      </c>
    </row>
    <row r="554" spans="1:4">
      <c r="A554" s="223" t="s">
        <v>1153</v>
      </c>
      <c r="B554" s="223">
        <v>520157</v>
      </c>
      <c r="C554" s="223" t="s">
        <v>1351</v>
      </c>
      <c r="D554" s="223" t="s">
        <v>1353</v>
      </c>
    </row>
    <row r="555" spans="1:4">
      <c r="A555" s="223" t="s">
        <v>1153</v>
      </c>
      <c r="B555" s="223">
        <v>520157</v>
      </c>
      <c r="C555" s="223" t="s">
        <v>1351</v>
      </c>
      <c r="D555" s="223" t="s">
        <v>1354</v>
      </c>
    </row>
    <row r="556" spans="1:4">
      <c r="A556" s="223" t="s">
        <v>1153</v>
      </c>
      <c r="B556" s="223">
        <v>520157</v>
      </c>
      <c r="C556" s="223" t="s">
        <v>1351</v>
      </c>
      <c r="D556" s="223" t="s">
        <v>1355</v>
      </c>
    </row>
    <row r="557" spans="1:4">
      <c r="A557" s="224" t="s">
        <v>1153</v>
      </c>
      <c r="B557" s="224">
        <v>520157</v>
      </c>
      <c r="C557" s="224" t="s">
        <v>1351</v>
      </c>
      <c r="D557" s="224" t="s">
        <v>877</v>
      </c>
    </row>
    <row r="558" spans="1:4">
      <c r="A558" s="224" t="s">
        <v>1153</v>
      </c>
      <c r="B558" s="224">
        <v>520157</v>
      </c>
      <c r="C558" s="224" t="s">
        <v>1351</v>
      </c>
      <c r="D558" s="224" t="s">
        <v>878</v>
      </c>
    </row>
    <row r="559" spans="1:4">
      <c r="A559" s="223" t="s">
        <v>1153</v>
      </c>
      <c r="B559" s="223">
        <v>520158</v>
      </c>
      <c r="C559" s="223" t="s">
        <v>1356</v>
      </c>
      <c r="D559" s="223" t="s">
        <v>1357</v>
      </c>
    </row>
    <row r="560" spans="1:4">
      <c r="A560" s="223" t="s">
        <v>1153</v>
      </c>
      <c r="B560" s="223">
        <v>520158</v>
      </c>
      <c r="C560" s="223" t="s">
        <v>1356</v>
      </c>
      <c r="D560" s="223" t="s">
        <v>1358</v>
      </c>
    </row>
    <row r="561" spans="1:4">
      <c r="A561" s="224" t="s">
        <v>1153</v>
      </c>
      <c r="B561" s="224">
        <v>520158</v>
      </c>
      <c r="C561" s="224" t="s">
        <v>1356</v>
      </c>
      <c r="D561" s="224" t="s">
        <v>877</v>
      </c>
    </row>
    <row r="562" spans="1:4">
      <c r="A562" s="224" t="s">
        <v>1153</v>
      </c>
      <c r="B562" s="224">
        <v>520158</v>
      </c>
      <c r="C562" s="224" t="s">
        <v>1356</v>
      </c>
      <c r="D562" s="224" t="s">
        <v>878</v>
      </c>
    </row>
    <row r="563" spans="1:4">
      <c r="A563" s="223" t="s">
        <v>1153</v>
      </c>
      <c r="B563" s="223">
        <v>521733</v>
      </c>
      <c r="C563" s="223" t="s">
        <v>1359</v>
      </c>
      <c r="D563" s="223" t="s">
        <v>1360</v>
      </c>
    </row>
    <row r="564" spans="1:4">
      <c r="A564" s="223" t="s">
        <v>1153</v>
      </c>
      <c r="B564" s="223">
        <v>521733</v>
      </c>
      <c r="C564" s="223" t="s">
        <v>1359</v>
      </c>
      <c r="D564" s="223" t="s">
        <v>1361</v>
      </c>
    </row>
    <row r="565" spans="1:4">
      <c r="A565" s="224" t="s">
        <v>1153</v>
      </c>
      <c r="B565" s="224">
        <v>521733</v>
      </c>
      <c r="C565" s="224" t="s">
        <v>1359</v>
      </c>
      <c r="D565" s="224" t="s">
        <v>877</v>
      </c>
    </row>
    <row r="566" spans="1:4">
      <c r="A566" s="224" t="s">
        <v>1153</v>
      </c>
      <c r="B566" s="224">
        <v>521733</v>
      </c>
      <c r="C566" s="224" t="s">
        <v>1359</v>
      </c>
      <c r="D566" s="224" t="s">
        <v>878</v>
      </c>
    </row>
    <row r="567" spans="1:4">
      <c r="A567" s="223" t="s">
        <v>1153</v>
      </c>
      <c r="B567" s="223">
        <v>521822</v>
      </c>
      <c r="C567" s="223" t="s">
        <v>1362</v>
      </c>
      <c r="D567" s="223" t="s">
        <v>1363</v>
      </c>
    </row>
    <row r="568" spans="1:4">
      <c r="A568" s="223" t="s">
        <v>1153</v>
      </c>
      <c r="B568" s="223">
        <v>521822</v>
      </c>
      <c r="C568" s="223" t="s">
        <v>1362</v>
      </c>
      <c r="D568" s="223" t="s">
        <v>1364</v>
      </c>
    </row>
    <row r="569" spans="1:4">
      <c r="A569" s="223" t="s">
        <v>1153</v>
      </c>
      <c r="B569" s="223">
        <v>521822</v>
      </c>
      <c r="C569" s="223" t="s">
        <v>1362</v>
      </c>
      <c r="D569" s="223" t="s">
        <v>1365</v>
      </c>
    </row>
    <row r="570" spans="1:4">
      <c r="A570" s="223" t="s">
        <v>1153</v>
      </c>
      <c r="B570" s="223">
        <v>521822</v>
      </c>
      <c r="C570" s="223" t="s">
        <v>1362</v>
      </c>
      <c r="D570" s="223" t="s">
        <v>1366</v>
      </c>
    </row>
    <row r="571" spans="1:4">
      <c r="A571" s="224" t="s">
        <v>1153</v>
      </c>
      <c r="B571" s="224">
        <v>521822</v>
      </c>
      <c r="C571" s="224" t="s">
        <v>1362</v>
      </c>
      <c r="D571" s="224" t="s">
        <v>877</v>
      </c>
    </row>
    <row r="572" spans="1:4">
      <c r="A572" s="224" t="s">
        <v>1153</v>
      </c>
      <c r="B572" s="224">
        <v>521822</v>
      </c>
      <c r="C572" s="224" t="s">
        <v>1362</v>
      </c>
      <c r="D572" s="224" t="s">
        <v>878</v>
      </c>
    </row>
    <row r="573" spans="1:4">
      <c r="A573" s="223" t="s">
        <v>1153</v>
      </c>
      <c r="B573" s="223">
        <v>521897</v>
      </c>
      <c r="C573" s="223" t="s">
        <v>1367</v>
      </c>
      <c r="D573" s="223" t="s">
        <v>1368</v>
      </c>
    </row>
    <row r="574" spans="1:4">
      <c r="A574" s="223" t="s">
        <v>1153</v>
      </c>
      <c r="B574" s="223">
        <v>521897</v>
      </c>
      <c r="C574" s="223" t="s">
        <v>1367</v>
      </c>
      <c r="D574" s="223" t="s">
        <v>1369</v>
      </c>
    </row>
    <row r="575" spans="1:4">
      <c r="A575" s="223" t="s">
        <v>1153</v>
      </c>
      <c r="B575" s="223">
        <v>521897</v>
      </c>
      <c r="C575" s="223" t="s">
        <v>1367</v>
      </c>
      <c r="D575" s="223" t="s">
        <v>1370</v>
      </c>
    </row>
    <row r="576" spans="1:4">
      <c r="A576" s="223" t="s">
        <v>1153</v>
      </c>
      <c r="B576" s="223">
        <v>521897</v>
      </c>
      <c r="C576" s="223" t="s">
        <v>1367</v>
      </c>
      <c r="D576" s="223" t="s">
        <v>1371</v>
      </c>
    </row>
    <row r="577" spans="1:4">
      <c r="A577" s="224" t="s">
        <v>1153</v>
      </c>
      <c r="B577" s="224">
        <v>521897</v>
      </c>
      <c r="C577" s="224" t="s">
        <v>1367</v>
      </c>
      <c r="D577" s="224" t="s">
        <v>877</v>
      </c>
    </row>
    <row r="578" spans="1:4">
      <c r="A578" s="224" t="s">
        <v>1153</v>
      </c>
      <c r="B578" s="224">
        <v>521897</v>
      </c>
      <c r="C578" s="224" t="s">
        <v>1367</v>
      </c>
      <c r="D578" s="224" t="s">
        <v>878</v>
      </c>
    </row>
    <row r="579" spans="1:4">
      <c r="A579" s="223" t="s">
        <v>1153</v>
      </c>
      <c r="B579" s="223">
        <v>522180</v>
      </c>
      <c r="C579" s="223" t="s">
        <v>1372</v>
      </c>
      <c r="D579" s="223" t="s">
        <v>1373</v>
      </c>
    </row>
    <row r="580" spans="1:4">
      <c r="A580" s="223" t="s">
        <v>1153</v>
      </c>
      <c r="B580" s="223">
        <v>522180</v>
      </c>
      <c r="C580" s="223" t="s">
        <v>1372</v>
      </c>
      <c r="D580" s="223" t="s">
        <v>1374</v>
      </c>
    </row>
    <row r="581" spans="1:4">
      <c r="A581" s="223" t="s">
        <v>1153</v>
      </c>
      <c r="B581" s="223">
        <v>522180</v>
      </c>
      <c r="C581" s="223" t="s">
        <v>1372</v>
      </c>
      <c r="D581" s="223" t="s">
        <v>1375</v>
      </c>
    </row>
    <row r="582" spans="1:4">
      <c r="A582" s="223" t="s">
        <v>1153</v>
      </c>
      <c r="B582" s="223">
        <v>522180</v>
      </c>
      <c r="C582" s="223" t="s">
        <v>1372</v>
      </c>
      <c r="D582" s="223" t="s">
        <v>1376</v>
      </c>
    </row>
    <row r="583" spans="1:4">
      <c r="A583" s="223" t="s">
        <v>1153</v>
      </c>
      <c r="B583" s="223">
        <v>522180</v>
      </c>
      <c r="C583" s="223" t="s">
        <v>1372</v>
      </c>
      <c r="D583" s="223" t="s">
        <v>1377</v>
      </c>
    </row>
    <row r="584" spans="1:4">
      <c r="A584" s="224" t="s">
        <v>1153</v>
      </c>
      <c r="B584" s="224">
        <v>522180</v>
      </c>
      <c r="C584" s="224" t="s">
        <v>1372</v>
      </c>
      <c r="D584" s="224" t="s">
        <v>877</v>
      </c>
    </row>
    <row r="585" spans="1:4">
      <c r="A585" s="224" t="s">
        <v>1153</v>
      </c>
      <c r="B585" s="224">
        <v>522180</v>
      </c>
      <c r="C585" s="224" t="s">
        <v>1372</v>
      </c>
      <c r="D585" s="224" t="s">
        <v>878</v>
      </c>
    </row>
    <row r="586" spans="1:4">
      <c r="A586" s="223" t="s">
        <v>1153</v>
      </c>
      <c r="B586" s="223">
        <v>522183</v>
      </c>
      <c r="C586" s="223" t="s">
        <v>1378</v>
      </c>
      <c r="D586" s="223" t="s">
        <v>1379</v>
      </c>
    </row>
    <row r="587" spans="1:4">
      <c r="A587" s="223" t="s">
        <v>1153</v>
      </c>
      <c r="B587" s="223">
        <v>522183</v>
      </c>
      <c r="C587" s="223" t="s">
        <v>1378</v>
      </c>
      <c r="D587" s="223" t="s">
        <v>1380</v>
      </c>
    </row>
    <row r="588" spans="1:4">
      <c r="A588" s="223" t="s">
        <v>1153</v>
      </c>
      <c r="B588" s="223">
        <v>522183</v>
      </c>
      <c r="C588" s="223" t="s">
        <v>1378</v>
      </c>
      <c r="D588" s="223" t="s">
        <v>1381</v>
      </c>
    </row>
    <row r="589" spans="1:4">
      <c r="A589" s="223" t="s">
        <v>1153</v>
      </c>
      <c r="B589" s="223">
        <v>522183</v>
      </c>
      <c r="C589" s="223" t="s">
        <v>1378</v>
      </c>
      <c r="D589" s="223" t="s">
        <v>1382</v>
      </c>
    </row>
    <row r="590" spans="1:4">
      <c r="A590" s="223" t="s">
        <v>1153</v>
      </c>
      <c r="B590" s="223">
        <v>522183</v>
      </c>
      <c r="C590" s="223" t="s">
        <v>1378</v>
      </c>
      <c r="D590" s="223" t="s">
        <v>1383</v>
      </c>
    </row>
    <row r="591" spans="1:4">
      <c r="A591" s="224" t="s">
        <v>1153</v>
      </c>
      <c r="B591" s="224">
        <v>522183</v>
      </c>
      <c r="C591" s="224" t="s">
        <v>1378</v>
      </c>
      <c r="D591" s="224" t="s">
        <v>877</v>
      </c>
    </row>
    <row r="592" spans="1:4">
      <c r="A592" s="224" t="s">
        <v>1153</v>
      </c>
      <c r="B592" s="224">
        <v>522183</v>
      </c>
      <c r="C592" s="224" t="s">
        <v>1378</v>
      </c>
      <c r="D592" s="224" t="s">
        <v>878</v>
      </c>
    </row>
    <row r="593" spans="1:4">
      <c r="A593" s="223" t="s">
        <v>1384</v>
      </c>
      <c r="B593" s="223">
        <v>220001</v>
      </c>
      <c r="C593" s="223" t="s">
        <v>1385</v>
      </c>
      <c r="D593" s="223" t="s">
        <v>1386</v>
      </c>
    </row>
    <row r="594" spans="1:4">
      <c r="A594" s="223" t="s">
        <v>1384</v>
      </c>
      <c r="B594" s="223">
        <v>220001</v>
      </c>
      <c r="C594" s="223" t="s">
        <v>1385</v>
      </c>
      <c r="D594" s="223" t="s">
        <v>1387</v>
      </c>
    </row>
    <row r="595" spans="1:4">
      <c r="A595" s="223" t="s">
        <v>1384</v>
      </c>
      <c r="B595" s="223">
        <v>220001</v>
      </c>
      <c r="C595" s="223" t="s">
        <v>1385</v>
      </c>
      <c r="D595" s="223" t="s">
        <v>1388</v>
      </c>
    </row>
    <row r="596" spans="1:4">
      <c r="A596" s="223" t="s">
        <v>1384</v>
      </c>
      <c r="B596" s="223">
        <v>220001</v>
      </c>
      <c r="C596" s="223" t="s">
        <v>1385</v>
      </c>
      <c r="D596" s="223" t="s">
        <v>1389</v>
      </c>
    </row>
    <row r="597" spans="1:4">
      <c r="A597" s="223" t="s">
        <v>1384</v>
      </c>
      <c r="B597" s="223">
        <v>220001</v>
      </c>
      <c r="C597" s="223" t="s">
        <v>1385</v>
      </c>
      <c r="D597" s="223" t="s">
        <v>1390</v>
      </c>
    </row>
    <row r="598" spans="1:4">
      <c r="A598" s="223" t="s">
        <v>1384</v>
      </c>
      <c r="B598" s="223">
        <v>220001</v>
      </c>
      <c r="C598" s="223" t="s">
        <v>1385</v>
      </c>
      <c r="D598" s="223" t="s">
        <v>1391</v>
      </c>
    </row>
    <row r="599" spans="1:4">
      <c r="A599" s="223" t="s">
        <v>1384</v>
      </c>
      <c r="B599" s="223">
        <v>220001</v>
      </c>
      <c r="C599" s="223" t="s">
        <v>1385</v>
      </c>
      <c r="D599" s="223" t="s">
        <v>1392</v>
      </c>
    </row>
    <row r="600" spans="1:4">
      <c r="A600" s="223" t="s">
        <v>1384</v>
      </c>
      <c r="B600" s="223">
        <v>220001</v>
      </c>
      <c r="C600" s="223" t="s">
        <v>1385</v>
      </c>
      <c r="D600" s="223" t="s">
        <v>1393</v>
      </c>
    </row>
    <row r="601" spans="1:4">
      <c r="A601" s="224" t="s">
        <v>1384</v>
      </c>
      <c r="B601" s="224">
        <v>220001</v>
      </c>
      <c r="C601" s="224" t="s">
        <v>1385</v>
      </c>
      <c r="D601" s="224" t="s">
        <v>877</v>
      </c>
    </row>
    <row r="602" spans="1:4">
      <c r="A602" s="224" t="s">
        <v>1384</v>
      </c>
      <c r="B602" s="224">
        <v>220001</v>
      </c>
      <c r="C602" s="224" t="s">
        <v>1385</v>
      </c>
      <c r="D602" s="224" t="s">
        <v>878</v>
      </c>
    </row>
    <row r="603" spans="1:4">
      <c r="A603" s="223" t="s">
        <v>1384</v>
      </c>
      <c r="B603" s="223">
        <v>220002</v>
      </c>
      <c r="C603" s="223" t="s">
        <v>1394</v>
      </c>
      <c r="D603" s="223" t="s">
        <v>1395</v>
      </c>
    </row>
    <row r="604" spans="1:4">
      <c r="A604" s="223" t="s">
        <v>1384</v>
      </c>
      <c r="B604" s="223">
        <v>220002</v>
      </c>
      <c r="C604" s="223" t="s">
        <v>1394</v>
      </c>
      <c r="D604" s="223" t="s">
        <v>1396</v>
      </c>
    </row>
    <row r="605" spans="1:4">
      <c r="A605" s="223" t="s">
        <v>1384</v>
      </c>
      <c r="B605" s="223">
        <v>220002</v>
      </c>
      <c r="C605" s="223" t="s">
        <v>1394</v>
      </c>
      <c r="D605" s="223" t="s">
        <v>1397</v>
      </c>
    </row>
    <row r="606" spans="1:4">
      <c r="A606" s="223" t="s">
        <v>1384</v>
      </c>
      <c r="B606" s="223">
        <v>220002</v>
      </c>
      <c r="C606" s="223" t="s">
        <v>1394</v>
      </c>
      <c r="D606" s="223" t="s">
        <v>1398</v>
      </c>
    </row>
    <row r="607" spans="1:4">
      <c r="A607" s="223" t="s">
        <v>1384</v>
      </c>
      <c r="B607" s="223">
        <v>220002</v>
      </c>
      <c r="C607" s="223" t="s">
        <v>1394</v>
      </c>
      <c r="D607" s="223" t="s">
        <v>1399</v>
      </c>
    </row>
    <row r="608" spans="1:4">
      <c r="A608" s="223" t="s">
        <v>1384</v>
      </c>
      <c r="B608" s="223">
        <v>220002</v>
      </c>
      <c r="C608" s="223" t="s">
        <v>1394</v>
      </c>
      <c r="D608" s="223" t="s">
        <v>1400</v>
      </c>
    </row>
    <row r="609" spans="1:4">
      <c r="A609" s="223" t="s">
        <v>1384</v>
      </c>
      <c r="B609" s="223">
        <v>220002</v>
      </c>
      <c r="C609" s="223" t="s">
        <v>1394</v>
      </c>
      <c r="D609" s="223" t="s">
        <v>1401</v>
      </c>
    </row>
    <row r="610" spans="1:4">
      <c r="A610" s="224" t="s">
        <v>1384</v>
      </c>
      <c r="B610" s="224">
        <v>220002</v>
      </c>
      <c r="C610" s="224" t="s">
        <v>1394</v>
      </c>
      <c r="D610" s="224" t="s">
        <v>877</v>
      </c>
    </row>
    <row r="611" spans="1:4">
      <c r="A611" s="224" t="s">
        <v>1384</v>
      </c>
      <c r="B611" s="224">
        <v>220002</v>
      </c>
      <c r="C611" s="224" t="s">
        <v>1394</v>
      </c>
      <c r="D611" s="224" t="s">
        <v>878</v>
      </c>
    </row>
    <row r="612" spans="1:4">
      <c r="A612" s="223" t="s">
        <v>1384</v>
      </c>
      <c r="B612" s="223">
        <v>220003</v>
      </c>
      <c r="C612" s="223" t="s">
        <v>1402</v>
      </c>
      <c r="D612" s="223" t="s">
        <v>1403</v>
      </c>
    </row>
    <row r="613" spans="1:4">
      <c r="A613" s="223" t="s">
        <v>1384</v>
      </c>
      <c r="B613" s="223">
        <v>220003</v>
      </c>
      <c r="C613" s="223" t="s">
        <v>1402</v>
      </c>
      <c r="D613" s="223" t="s">
        <v>1404</v>
      </c>
    </row>
    <row r="614" spans="1:4">
      <c r="A614" s="223" t="s">
        <v>1384</v>
      </c>
      <c r="B614" s="223">
        <v>220003</v>
      </c>
      <c r="C614" s="223" t="s">
        <v>1402</v>
      </c>
      <c r="D614" s="223" t="s">
        <v>1405</v>
      </c>
    </row>
    <row r="615" spans="1:4">
      <c r="A615" s="223" t="s">
        <v>1384</v>
      </c>
      <c r="B615" s="223">
        <v>220003</v>
      </c>
      <c r="C615" s="223" t="s">
        <v>1402</v>
      </c>
      <c r="D615" s="223" t="s">
        <v>1406</v>
      </c>
    </row>
    <row r="616" spans="1:4">
      <c r="A616" s="223" t="s">
        <v>1384</v>
      </c>
      <c r="B616" s="223">
        <v>220003</v>
      </c>
      <c r="C616" s="223" t="s">
        <v>1402</v>
      </c>
      <c r="D616" s="223" t="s">
        <v>1407</v>
      </c>
    </row>
    <row r="617" spans="1:4">
      <c r="A617" s="223" t="s">
        <v>1384</v>
      </c>
      <c r="B617" s="223">
        <v>220003</v>
      </c>
      <c r="C617" s="223" t="s">
        <v>1402</v>
      </c>
      <c r="D617" s="223" t="s">
        <v>1408</v>
      </c>
    </row>
    <row r="618" spans="1:4">
      <c r="A618" s="224" t="s">
        <v>1384</v>
      </c>
      <c r="B618" s="224">
        <v>220003</v>
      </c>
      <c r="C618" s="224" t="s">
        <v>1402</v>
      </c>
      <c r="D618" s="224" t="s">
        <v>877</v>
      </c>
    </row>
    <row r="619" spans="1:4">
      <c r="A619" s="224" t="s">
        <v>1384</v>
      </c>
      <c r="B619" s="224">
        <v>220003</v>
      </c>
      <c r="C619" s="224" t="s">
        <v>1402</v>
      </c>
      <c r="D619" s="224" t="s">
        <v>878</v>
      </c>
    </row>
    <row r="620" spans="1:4">
      <c r="A620" s="223" t="s">
        <v>1384</v>
      </c>
      <c r="B620" s="223">
        <v>220004</v>
      </c>
      <c r="C620" s="223" t="s">
        <v>1409</v>
      </c>
      <c r="D620" s="223" t="s">
        <v>1410</v>
      </c>
    </row>
    <row r="621" spans="1:4">
      <c r="A621" s="223" t="s">
        <v>1384</v>
      </c>
      <c r="B621" s="223">
        <v>220004</v>
      </c>
      <c r="C621" s="223" t="s">
        <v>1409</v>
      </c>
      <c r="D621" s="223" t="s">
        <v>1411</v>
      </c>
    </row>
    <row r="622" spans="1:4">
      <c r="A622" s="223" t="s">
        <v>1384</v>
      </c>
      <c r="B622" s="223">
        <v>220004</v>
      </c>
      <c r="C622" s="223" t="s">
        <v>1409</v>
      </c>
      <c r="D622" s="223" t="s">
        <v>1412</v>
      </c>
    </row>
    <row r="623" spans="1:4">
      <c r="A623" s="223" t="s">
        <v>1384</v>
      </c>
      <c r="B623" s="223">
        <v>220004</v>
      </c>
      <c r="C623" s="223" t="s">
        <v>1409</v>
      </c>
      <c r="D623" s="223" t="s">
        <v>1413</v>
      </c>
    </row>
    <row r="624" spans="1:4">
      <c r="A624" s="223" t="s">
        <v>1384</v>
      </c>
      <c r="B624" s="223">
        <v>220004</v>
      </c>
      <c r="C624" s="223" t="s">
        <v>1409</v>
      </c>
      <c r="D624" s="223" t="s">
        <v>1414</v>
      </c>
    </row>
    <row r="625" spans="1:4">
      <c r="A625" s="223" t="s">
        <v>1384</v>
      </c>
      <c r="B625" s="223">
        <v>220004</v>
      </c>
      <c r="C625" s="223" t="s">
        <v>1409</v>
      </c>
      <c r="D625" s="223" t="s">
        <v>1415</v>
      </c>
    </row>
    <row r="626" spans="1:4">
      <c r="A626" s="223" t="s">
        <v>1384</v>
      </c>
      <c r="B626" s="223">
        <v>220004</v>
      </c>
      <c r="C626" s="223" t="s">
        <v>1409</v>
      </c>
      <c r="D626" s="223" t="s">
        <v>1416</v>
      </c>
    </row>
    <row r="627" spans="1:4">
      <c r="A627" s="224" t="s">
        <v>1384</v>
      </c>
      <c r="B627" s="224">
        <v>220004</v>
      </c>
      <c r="C627" s="224" t="s">
        <v>1409</v>
      </c>
      <c r="D627" s="224" t="s">
        <v>877</v>
      </c>
    </row>
    <row r="628" spans="1:4">
      <c r="A628" s="224" t="s">
        <v>1384</v>
      </c>
      <c r="B628" s="224">
        <v>220004</v>
      </c>
      <c r="C628" s="224" t="s">
        <v>1409</v>
      </c>
      <c r="D628" s="224" t="s">
        <v>878</v>
      </c>
    </row>
    <row r="629" spans="1:4">
      <c r="A629" s="223" t="s">
        <v>1384</v>
      </c>
      <c r="B629" s="223">
        <v>220005</v>
      </c>
      <c r="C629" s="223" t="s">
        <v>1417</v>
      </c>
      <c r="D629" s="223" t="s">
        <v>1418</v>
      </c>
    </row>
    <row r="630" spans="1:4">
      <c r="A630" s="223" t="s">
        <v>1384</v>
      </c>
      <c r="B630" s="223">
        <v>220005</v>
      </c>
      <c r="C630" s="223" t="s">
        <v>1417</v>
      </c>
      <c r="D630" s="223" t="s">
        <v>1419</v>
      </c>
    </row>
    <row r="631" spans="1:4">
      <c r="A631" s="223" t="s">
        <v>1384</v>
      </c>
      <c r="B631" s="223">
        <v>220005</v>
      </c>
      <c r="C631" s="223" t="s">
        <v>1417</v>
      </c>
      <c r="D631" s="223" t="s">
        <v>1420</v>
      </c>
    </row>
    <row r="632" spans="1:4">
      <c r="A632" s="223" t="s">
        <v>1384</v>
      </c>
      <c r="B632" s="223">
        <v>220005</v>
      </c>
      <c r="C632" s="223" t="s">
        <v>1417</v>
      </c>
      <c r="D632" s="223" t="s">
        <v>1421</v>
      </c>
    </row>
    <row r="633" spans="1:4">
      <c r="A633" s="223" t="s">
        <v>1384</v>
      </c>
      <c r="B633" s="223">
        <v>220005</v>
      </c>
      <c r="C633" s="223" t="s">
        <v>1417</v>
      </c>
      <c r="D633" s="223" t="s">
        <v>1422</v>
      </c>
    </row>
    <row r="634" spans="1:4">
      <c r="A634" s="224" t="s">
        <v>1384</v>
      </c>
      <c r="B634" s="224">
        <v>220005</v>
      </c>
      <c r="C634" s="224" t="s">
        <v>1417</v>
      </c>
      <c r="D634" s="224" t="s">
        <v>877</v>
      </c>
    </row>
    <row r="635" spans="1:4">
      <c r="A635" s="224" t="s">
        <v>1384</v>
      </c>
      <c r="B635" s="224">
        <v>220005</v>
      </c>
      <c r="C635" s="224" t="s">
        <v>1417</v>
      </c>
      <c r="D635" s="224" t="s">
        <v>878</v>
      </c>
    </row>
    <row r="636" spans="1:4">
      <c r="A636" s="223" t="s">
        <v>1384</v>
      </c>
      <c r="B636" s="223">
        <v>220006</v>
      </c>
      <c r="C636" s="223" t="s">
        <v>1423</v>
      </c>
      <c r="D636" s="223" t="s">
        <v>1424</v>
      </c>
    </row>
    <row r="637" spans="1:4">
      <c r="A637" s="223" t="s">
        <v>1384</v>
      </c>
      <c r="B637" s="223">
        <v>220006</v>
      </c>
      <c r="C637" s="223" t="s">
        <v>1423</v>
      </c>
      <c r="D637" s="223" t="s">
        <v>1425</v>
      </c>
    </row>
    <row r="638" spans="1:4">
      <c r="A638" s="223" t="s">
        <v>1384</v>
      </c>
      <c r="B638" s="223">
        <v>220006</v>
      </c>
      <c r="C638" s="223" t="s">
        <v>1423</v>
      </c>
      <c r="D638" s="223" t="s">
        <v>1426</v>
      </c>
    </row>
    <row r="639" spans="1:4">
      <c r="A639" s="223" t="s">
        <v>1384</v>
      </c>
      <c r="B639" s="223">
        <v>220006</v>
      </c>
      <c r="C639" s="223" t="s">
        <v>1423</v>
      </c>
      <c r="D639" s="223" t="s">
        <v>1427</v>
      </c>
    </row>
    <row r="640" spans="1:4">
      <c r="A640" s="223" t="s">
        <v>1384</v>
      </c>
      <c r="B640" s="223">
        <v>220006</v>
      </c>
      <c r="C640" s="223" t="s">
        <v>1423</v>
      </c>
      <c r="D640" s="223" t="s">
        <v>1428</v>
      </c>
    </row>
    <row r="641" spans="1:4">
      <c r="A641" s="224" t="s">
        <v>1384</v>
      </c>
      <c r="B641" s="224">
        <v>220006</v>
      </c>
      <c r="C641" s="224" t="s">
        <v>1423</v>
      </c>
      <c r="D641" s="224" t="s">
        <v>877</v>
      </c>
    </row>
    <row r="642" spans="1:4">
      <c r="A642" s="224" t="s">
        <v>1384</v>
      </c>
      <c r="B642" s="224">
        <v>220006</v>
      </c>
      <c r="C642" s="224" t="s">
        <v>1423</v>
      </c>
      <c r="D642" s="224" t="s">
        <v>878</v>
      </c>
    </row>
    <row r="643" spans="1:4">
      <c r="A643" s="223" t="s">
        <v>1384</v>
      </c>
      <c r="B643" s="223">
        <v>220007</v>
      </c>
      <c r="C643" s="223" t="s">
        <v>1429</v>
      </c>
      <c r="D643" s="223" t="s">
        <v>1430</v>
      </c>
    </row>
    <row r="644" spans="1:4">
      <c r="A644" s="223" t="s">
        <v>1384</v>
      </c>
      <c r="B644" s="223">
        <v>220007</v>
      </c>
      <c r="C644" s="223" t="s">
        <v>1429</v>
      </c>
      <c r="D644" s="223" t="s">
        <v>1431</v>
      </c>
    </row>
    <row r="645" spans="1:4">
      <c r="A645" s="223" t="s">
        <v>1384</v>
      </c>
      <c r="B645" s="223">
        <v>220007</v>
      </c>
      <c r="C645" s="223" t="s">
        <v>1429</v>
      </c>
      <c r="D645" s="223" t="s">
        <v>1432</v>
      </c>
    </row>
    <row r="646" spans="1:4">
      <c r="A646" s="223" t="s">
        <v>1384</v>
      </c>
      <c r="B646" s="223">
        <v>220007</v>
      </c>
      <c r="C646" s="223" t="s">
        <v>1429</v>
      </c>
      <c r="D646" s="223" t="s">
        <v>1433</v>
      </c>
    </row>
    <row r="647" spans="1:4">
      <c r="A647" s="223" t="s">
        <v>1384</v>
      </c>
      <c r="B647" s="223">
        <v>220007</v>
      </c>
      <c r="C647" s="223" t="s">
        <v>1429</v>
      </c>
      <c r="D647" s="223" t="s">
        <v>1434</v>
      </c>
    </row>
    <row r="648" spans="1:4">
      <c r="A648" s="223" t="s">
        <v>1384</v>
      </c>
      <c r="B648" s="223">
        <v>220007</v>
      </c>
      <c r="C648" s="223" t="s">
        <v>1429</v>
      </c>
      <c r="D648" s="223" t="s">
        <v>1435</v>
      </c>
    </row>
    <row r="649" spans="1:4">
      <c r="A649" s="224" t="s">
        <v>1384</v>
      </c>
      <c r="B649" s="224">
        <v>220007</v>
      </c>
      <c r="C649" s="224" t="s">
        <v>1429</v>
      </c>
      <c r="D649" s="224" t="s">
        <v>877</v>
      </c>
    </row>
    <row r="650" spans="1:4">
      <c r="A650" s="224" t="s">
        <v>1384</v>
      </c>
      <c r="B650" s="224">
        <v>220007</v>
      </c>
      <c r="C650" s="224" t="s">
        <v>1429</v>
      </c>
      <c r="D650" s="224" t="s">
        <v>878</v>
      </c>
    </row>
    <row r="651" spans="1:4">
      <c r="A651" s="223" t="s">
        <v>1384</v>
      </c>
      <c r="B651" s="223">
        <v>220008</v>
      </c>
      <c r="C651" s="223" t="s">
        <v>1436</v>
      </c>
      <c r="D651" s="223" t="s">
        <v>1437</v>
      </c>
    </row>
    <row r="652" spans="1:4">
      <c r="A652" s="223" t="s">
        <v>1384</v>
      </c>
      <c r="B652" s="223">
        <v>220008</v>
      </c>
      <c r="C652" s="223" t="s">
        <v>1436</v>
      </c>
      <c r="D652" s="223" t="s">
        <v>1438</v>
      </c>
    </row>
    <row r="653" spans="1:4">
      <c r="A653" s="223" t="s">
        <v>1384</v>
      </c>
      <c r="B653" s="223">
        <v>220008</v>
      </c>
      <c r="C653" s="223" t="s">
        <v>1436</v>
      </c>
      <c r="D653" s="223" t="s">
        <v>1439</v>
      </c>
    </row>
    <row r="654" spans="1:4">
      <c r="A654" s="223" t="s">
        <v>1384</v>
      </c>
      <c r="B654" s="223">
        <v>220008</v>
      </c>
      <c r="C654" s="223" t="s">
        <v>1436</v>
      </c>
      <c r="D654" s="223" t="s">
        <v>1440</v>
      </c>
    </row>
    <row r="655" spans="1:4">
      <c r="A655" s="223" t="s">
        <v>1384</v>
      </c>
      <c r="B655" s="223">
        <v>220008</v>
      </c>
      <c r="C655" s="223" t="s">
        <v>1436</v>
      </c>
      <c r="D655" s="223" t="s">
        <v>1441</v>
      </c>
    </row>
    <row r="656" spans="1:4">
      <c r="A656" s="223" t="s">
        <v>1384</v>
      </c>
      <c r="B656" s="223">
        <v>220008</v>
      </c>
      <c r="C656" s="223" t="s">
        <v>1436</v>
      </c>
      <c r="D656" s="223" t="s">
        <v>1442</v>
      </c>
    </row>
    <row r="657" spans="1:4">
      <c r="A657" s="224" t="s">
        <v>1384</v>
      </c>
      <c r="B657" s="224">
        <v>220008</v>
      </c>
      <c r="C657" s="224" t="s">
        <v>1436</v>
      </c>
      <c r="D657" s="224" t="s">
        <v>877</v>
      </c>
    </row>
    <row r="658" spans="1:4">
      <c r="A658" s="224" t="s">
        <v>1384</v>
      </c>
      <c r="B658" s="224">
        <v>220008</v>
      </c>
      <c r="C658" s="224" t="s">
        <v>1436</v>
      </c>
      <c r="D658" s="224" t="s">
        <v>878</v>
      </c>
    </row>
    <row r="659" spans="1:4">
      <c r="A659" s="223" t="s">
        <v>1384</v>
      </c>
      <c r="B659" s="223">
        <v>220009</v>
      </c>
      <c r="C659" s="223" t="s">
        <v>1443</v>
      </c>
      <c r="D659" s="223" t="s">
        <v>1444</v>
      </c>
    </row>
    <row r="660" spans="1:4">
      <c r="A660" s="223" t="s">
        <v>1384</v>
      </c>
      <c r="B660" s="223">
        <v>220009</v>
      </c>
      <c r="C660" s="223" t="s">
        <v>1443</v>
      </c>
      <c r="D660" s="223" t="s">
        <v>1445</v>
      </c>
    </row>
    <row r="661" spans="1:4">
      <c r="A661" s="223" t="s">
        <v>1384</v>
      </c>
      <c r="B661" s="223">
        <v>220009</v>
      </c>
      <c r="C661" s="223" t="s">
        <v>1443</v>
      </c>
      <c r="D661" s="223" t="s">
        <v>1446</v>
      </c>
    </row>
    <row r="662" spans="1:4">
      <c r="A662" s="223" t="s">
        <v>1384</v>
      </c>
      <c r="B662" s="223">
        <v>220009</v>
      </c>
      <c r="C662" s="223" t="s">
        <v>1443</v>
      </c>
      <c r="D662" s="223" t="s">
        <v>1447</v>
      </c>
    </row>
    <row r="663" spans="1:4">
      <c r="A663" s="223" t="s">
        <v>1384</v>
      </c>
      <c r="B663" s="223">
        <v>220009</v>
      </c>
      <c r="C663" s="223" t="s">
        <v>1443</v>
      </c>
      <c r="D663" s="223" t="s">
        <v>1448</v>
      </c>
    </row>
    <row r="664" spans="1:4">
      <c r="A664" s="223" t="s">
        <v>1384</v>
      </c>
      <c r="B664" s="223">
        <v>220009</v>
      </c>
      <c r="C664" s="223" t="s">
        <v>1443</v>
      </c>
      <c r="D664" s="223" t="s">
        <v>1449</v>
      </c>
    </row>
    <row r="665" spans="1:4">
      <c r="A665" s="223" t="s">
        <v>1384</v>
      </c>
      <c r="B665" s="223">
        <v>220009</v>
      </c>
      <c r="C665" s="223" t="s">
        <v>1443</v>
      </c>
      <c r="D665" s="223" t="s">
        <v>1450</v>
      </c>
    </row>
    <row r="666" spans="1:4">
      <c r="A666" s="223" t="s">
        <v>1384</v>
      </c>
      <c r="B666" s="223">
        <v>220009</v>
      </c>
      <c r="C666" s="223" t="s">
        <v>1443</v>
      </c>
      <c r="D666" s="223" t="s">
        <v>1451</v>
      </c>
    </row>
    <row r="667" spans="1:4">
      <c r="A667" s="223" t="s">
        <v>1384</v>
      </c>
      <c r="B667" s="223">
        <v>220009</v>
      </c>
      <c r="C667" s="223" t="s">
        <v>1443</v>
      </c>
      <c r="D667" s="223" t="s">
        <v>1452</v>
      </c>
    </row>
    <row r="668" spans="1:4">
      <c r="A668" s="224" t="s">
        <v>1384</v>
      </c>
      <c r="B668" s="224">
        <v>220009</v>
      </c>
      <c r="C668" s="224" t="s">
        <v>1443</v>
      </c>
      <c r="D668" s="224" t="s">
        <v>877</v>
      </c>
    </row>
    <row r="669" spans="1:4">
      <c r="A669" s="224" t="s">
        <v>1384</v>
      </c>
      <c r="B669" s="224">
        <v>220009</v>
      </c>
      <c r="C669" s="224" t="s">
        <v>1443</v>
      </c>
      <c r="D669" s="224" t="s">
        <v>878</v>
      </c>
    </row>
    <row r="670" spans="1:4">
      <c r="A670" s="223" t="s">
        <v>1384</v>
      </c>
      <c r="B670" s="223">
        <v>220010</v>
      </c>
      <c r="C670" s="223" t="s">
        <v>1453</v>
      </c>
      <c r="D670" s="223" t="s">
        <v>1454</v>
      </c>
    </row>
    <row r="671" spans="1:4">
      <c r="A671" s="223" t="s">
        <v>1384</v>
      </c>
      <c r="B671" s="223">
        <v>220010</v>
      </c>
      <c r="C671" s="223" t="s">
        <v>1453</v>
      </c>
      <c r="D671" s="223" t="s">
        <v>1455</v>
      </c>
    </row>
    <row r="672" spans="1:4">
      <c r="A672" s="223" t="s">
        <v>1384</v>
      </c>
      <c r="B672" s="223">
        <v>220010</v>
      </c>
      <c r="C672" s="223" t="s">
        <v>1453</v>
      </c>
      <c r="D672" s="223" t="s">
        <v>1456</v>
      </c>
    </row>
    <row r="673" spans="1:4">
      <c r="A673" s="223" t="s">
        <v>1384</v>
      </c>
      <c r="B673" s="223">
        <v>220010</v>
      </c>
      <c r="C673" s="223" t="s">
        <v>1453</v>
      </c>
      <c r="D673" s="223" t="s">
        <v>1457</v>
      </c>
    </row>
    <row r="674" spans="1:4">
      <c r="A674" s="223" t="s">
        <v>1384</v>
      </c>
      <c r="B674" s="223">
        <v>220010</v>
      </c>
      <c r="C674" s="223" t="s">
        <v>1453</v>
      </c>
      <c r="D674" s="223" t="s">
        <v>1458</v>
      </c>
    </row>
    <row r="675" spans="1:4">
      <c r="A675" s="224" t="s">
        <v>1384</v>
      </c>
      <c r="B675" s="224">
        <v>220010</v>
      </c>
      <c r="C675" s="224" t="s">
        <v>1453</v>
      </c>
      <c r="D675" s="224" t="s">
        <v>877</v>
      </c>
    </row>
    <row r="676" spans="1:4">
      <c r="A676" s="224" t="s">
        <v>1384</v>
      </c>
      <c r="B676" s="224">
        <v>220010</v>
      </c>
      <c r="C676" s="224" t="s">
        <v>1453</v>
      </c>
      <c r="D676" s="224" t="s">
        <v>878</v>
      </c>
    </row>
    <row r="677" spans="1:4">
      <c r="A677" s="223" t="s">
        <v>1384</v>
      </c>
      <c r="B677" s="223">
        <v>220011</v>
      </c>
      <c r="C677" s="223" t="s">
        <v>1459</v>
      </c>
      <c r="D677" s="223" t="s">
        <v>1460</v>
      </c>
    </row>
    <row r="678" spans="1:4">
      <c r="A678" s="223" t="s">
        <v>1384</v>
      </c>
      <c r="B678" s="223">
        <v>220011</v>
      </c>
      <c r="C678" s="223" t="s">
        <v>1459</v>
      </c>
      <c r="D678" s="223" t="s">
        <v>1461</v>
      </c>
    </row>
    <row r="679" spans="1:4">
      <c r="A679" s="224" t="s">
        <v>1384</v>
      </c>
      <c r="B679" s="224">
        <v>220011</v>
      </c>
      <c r="C679" s="224" t="s">
        <v>1459</v>
      </c>
      <c r="D679" s="224" t="s">
        <v>877</v>
      </c>
    </row>
    <row r="680" spans="1:4">
      <c r="A680" s="224" t="s">
        <v>1384</v>
      </c>
      <c r="B680" s="224">
        <v>220011</v>
      </c>
      <c r="C680" s="224" t="s">
        <v>1459</v>
      </c>
      <c r="D680" s="224" t="s">
        <v>878</v>
      </c>
    </row>
    <row r="681" spans="1:4">
      <c r="A681" s="223" t="s">
        <v>1384</v>
      </c>
      <c r="B681" s="223">
        <v>220012</v>
      </c>
      <c r="C681" s="223" t="s">
        <v>1462</v>
      </c>
      <c r="D681" s="223" t="s">
        <v>1463</v>
      </c>
    </row>
    <row r="682" spans="1:4">
      <c r="A682" s="223" t="s">
        <v>1384</v>
      </c>
      <c r="B682" s="223">
        <v>220012</v>
      </c>
      <c r="C682" s="223" t="s">
        <v>1462</v>
      </c>
      <c r="D682" s="223" t="s">
        <v>1464</v>
      </c>
    </row>
    <row r="683" spans="1:4">
      <c r="A683" s="223" t="s">
        <v>1384</v>
      </c>
      <c r="B683" s="223">
        <v>220012</v>
      </c>
      <c r="C683" s="223" t="s">
        <v>1462</v>
      </c>
      <c r="D683" s="223" t="s">
        <v>1465</v>
      </c>
    </row>
    <row r="684" spans="1:4">
      <c r="A684" s="223" t="s">
        <v>1384</v>
      </c>
      <c r="B684" s="223">
        <v>220012</v>
      </c>
      <c r="C684" s="223" t="s">
        <v>1462</v>
      </c>
      <c r="D684" s="223" t="s">
        <v>1466</v>
      </c>
    </row>
    <row r="685" spans="1:4">
      <c r="A685" s="223" t="s">
        <v>1384</v>
      </c>
      <c r="B685" s="223">
        <v>220012</v>
      </c>
      <c r="C685" s="223" t="s">
        <v>1462</v>
      </c>
      <c r="D685" s="223" t="s">
        <v>1467</v>
      </c>
    </row>
    <row r="686" spans="1:4">
      <c r="A686" s="224" t="s">
        <v>1384</v>
      </c>
      <c r="B686" s="224">
        <v>220012</v>
      </c>
      <c r="C686" s="224" t="s">
        <v>1462</v>
      </c>
      <c r="D686" s="224" t="s">
        <v>877</v>
      </c>
    </row>
    <row r="687" spans="1:4">
      <c r="A687" s="224" t="s">
        <v>1384</v>
      </c>
      <c r="B687" s="224">
        <v>220012</v>
      </c>
      <c r="C687" s="224" t="s">
        <v>1462</v>
      </c>
      <c r="D687" s="224" t="s">
        <v>878</v>
      </c>
    </row>
    <row r="688" spans="1:4">
      <c r="A688" s="223" t="s">
        <v>1384</v>
      </c>
      <c r="B688" s="223">
        <v>220013</v>
      </c>
      <c r="C688" s="223" t="s">
        <v>1468</v>
      </c>
      <c r="D688" s="225" t="s">
        <v>1469</v>
      </c>
    </row>
    <row r="689" spans="1:4">
      <c r="A689" s="223" t="s">
        <v>1384</v>
      </c>
      <c r="B689" s="223">
        <v>220013</v>
      </c>
      <c r="C689" s="223" t="s">
        <v>1468</v>
      </c>
      <c r="D689" s="223" t="s">
        <v>1470</v>
      </c>
    </row>
    <row r="690" spans="1:4">
      <c r="A690" s="223" t="s">
        <v>1384</v>
      </c>
      <c r="B690" s="223">
        <v>220013</v>
      </c>
      <c r="C690" s="223" t="s">
        <v>1468</v>
      </c>
      <c r="D690" s="223" t="s">
        <v>1471</v>
      </c>
    </row>
    <row r="691" spans="1:4">
      <c r="A691" s="223" t="s">
        <v>1384</v>
      </c>
      <c r="B691" s="223">
        <v>220013</v>
      </c>
      <c r="C691" s="223" t="s">
        <v>1468</v>
      </c>
      <c r="D691" s="223" t="s">
        <v>1472</v>
      </c>
    </row>
    <row r="692" spans="1:4">
      <c r="A692" s="223" t="s">
        <v>1384</v>
      </c>
      <c r="B692" s="223">
        <v>220013</v>
      </c>
      <c r="C692" s="223" t="s">
        <v>1468</v>
      </c>
      <c r="D692" s="223" t="s">
        <v>1473</v>
      </c>
    </row>
    <row r="693" spans="1:4">
      <c r="A693" s="224" t="s">
        <v>1384</v>
      </c>
      <c r="B693" s="224">
        <v>220013</v>
      </c>
      <c r="C693" s="224" t="s">
        <v>1468</v>
      </c>
      <c r="D693" s="224" t="s">
        <v>877</v>
      </c>
    </row>
    <row r="694" spans="1:4">
      <c r="A694" s="224" t="s">
        <v>1384</v>
      </c>
      <c r="B694" s="224">
        <v>220013</v>
      </c>
      <c r="C694" s="224" t="s">
        <v>1468</v>
      </c>
      <c r="D694" s="224" t="s">
        <v>878</v>
      </c>
    </row>
    <row r="695" spans="1:4">
      <c r="A695" s="223" t="s">
        <v>1384</v>
      </c>
      <c r="B695" s="223">
        <v>220014</v>
      </c>
      <c r="C695" s="223" t="s">
        <v>1474</v>
      </c>
      <c r="D695" s="223" t="s">
        <v>1475</v>
      </c>
    </row>
    <row r="696" spans="1:4">
      <c r="A696" s="223" t="s">
        <v>1384</v>
      </c>
      <c r="B696" s="223">
        <v>220014</v>
      </c>
      <c r="C696" s="223" t="s">
        <v>1474</v>
      </c>
      <c r="D696" s="223" t="s">
        <v>1476</v>
      </c>
    </row>
    <row r="697" spans="1:4">
      <c r="A697" s="223" t="s">
        <v>1384</v>
      </c>
      <c r="B697" s="223">
        <v>220014</v>
      </c>
      <c r="C697" s="223" t="s">
        <v>1474</v>
      </c>
      <c r="D697" s="223" t="s">
        <v>1477</v>
      </c>
    </row>
    <row r="698" spans="1:4">
      <c r="A698" s="223" t="s">
        <v>1384</v>
      </c>
      <c r="B698" s="223">
        <v>220014</v>
      </c>
      <c r="C698" s="223" t="s">
        <v>1474</v>
      </c>
      <c r="D698" s="223" t="s">
        <v>1478</v>
      </c>
    </row>
    <row r="699" spans="1:4">
      <c r="A699" s="224" t="s">
        <v>1384</v>
      </c>
      <c r="B699" s="224">
        <v>220014</v>
      </c>
      <c r="C699" s="224" t="s">
        <v>1474</v>
      </c>
      <c r="D699" s="224" t="s">
        <v>877</v>
      </c>
    </row>
    <row r="700" spans="1:4">
      <c r="A700" s="224" t="s">
        <v>1384</v>
      </c>
      <c r="B700" s="224">
        <v>220014</v>
      </c>
      <c r="C700" s="224" t="s">
        <v>1474</v>
      </c>
      <c r="D700" s="224" t="s">
        <v>878</v>
      </c>
    </row>
    <row r="701" spans="1:4">
      <c r="A701" s="223" t="s">
        <v>1384</v>
      </c>
      <c r="B701" s="223">
        <v>220015</v>
      </c>
      <c r="C701" s="223" t="s">
        <v>1479</v>
      </c>
      <c r="D701" s="223" t="s">
        <v>1480</v>
      </c>
    </row>
    <row r="702" spans="1:4">
      <c r="A702" s="223" t="s">
        <v>1384</v>
      </c>
      <c r="B702" s="223">
        <v>220015</v>
      </c>
      <c r="C702" s="223" t="s">
        <v>1479</v>
      </c>
      <c r="D702" s="223" t="s">
        <v>1481</v>
      </c>
    </row>
    <row r="703" spans="1:4">
      <c r="A703" s="223" t="s">
        <v>1384</v>
      </c>
      <c r="B703" s="223">
        <v>220015</v>
      </c>
      <c r="C703" s="223" t="s">
        <v>1479</v>
      </c>
      <c r="D703" s="223" t="s">
        <v>1482</v>
      </c>
    </row>
    <row r="704" spans="1:4">
      <c r="A704" s="223" t="s">
        <v>1384</v>
      </c>
      <c r="B704" s="223">
        <v>220015</v>
      </c>
      <c r="C704" s="223" t="s">
        <v>1479</v>
      </c>
      <c r="D704" s="223" t="s">
        <v>1483</v>
      </c>
    </row>
    <row r="705" spans="1:4">
      <c r="A705" s="223" t="s">
        <v>1384</v>
      </c>
      <c r="B705" s="223">
        <v>220015</v>
      </c>
      <c r="C705" s="223" t="s">
        <v>1479</v>
      </c>
      <c r="D705" s="223" t="s">
        <v>1484</v>
      </c>
    </row>
    <row r="706" spans="1:4">
      <c r="A706" s="224" t="s">
        <v>1384</v>
      </c>
      <c r="B706" s="224">
        <v>220015</v>
      </c>
      <c r="C706" s="224" t="s">
        <v>1479</v>
      </c>
      <c r="D706" s="224" t="s">
        <v>877</v>
      </c>
    </row>
    <row r="707" spans="1:4">
      <c r="A707" s="224" t="s">
        <v>1384</v>
      </c>
      <c r="B707" s="224">
        <v>220015</v>
      </c>
      <c r="C707" s="224" t="s">
        <v>1479</v>
      </c>
      <c r="D707" s="224" t="s">
        <v>878</v>
      </c>
    </row>
    <row r="708" spans="1:4">
      <c r="A708" s="223" t="s">
        <v>1384</v>
      </c>
      <c r="B708" s="223">
        <v>220016</v>
      </c>
      <c r="C708" s="223" t="s">
        <v>1485</v>
      </c>
      <c r="D708" s="223" t="s">
        <v>1486</v>
      </c>
    </row>
    <row r="709" spans="1:4">
      <c r="A709" s="223" t="s">
        <v>1384</v>
      </c>
      <c r="B709" s="223">
        <v>220016</v>
      </c>
      <c r="C709" s="223" t="s">
        <v>1485</v>
      </c>
      <c r="D709" s="223" t="s">
        <v>1487</v>
      </c>
    </row>
    <row r="710" spans="1:4">
      <c r="A710" s="224" t="s">
        <v>1384</v>
      </c>
      <c r="B710" s="224">
        <v>220016</v>
      </c>
      <c r="C710" s="224" t="s">
        <v>1485</v>
      </c>
      <c r="D710" s="224" t="s">
        <v>877</v>
      </c>
    </row>
    <row r="711" spans="1:4">
      <c r="A711" s="224" t="s">
        <v>1384</v>
      </c>
      <c r="B711" s="224">
        <v>220016</v>
      </c>
      <c r="C711" s="224" t="s">
        <v>1485</v>
      </c>
      <c r="D711" s="224" t="s">
        <v>878</v>
      </c>
    </row>
    <row r="712" spans="1:4">
      <c r="A712" s="223" t="s">
        <v>1384</v>
      </c>
      <c r="B712" s="223">
        <v>220017</v>
      </c>
      <c r="C712" s="223" t="s">
        <v>1488</v>
      </c>
      <c r="D712" s="223" t="s">
        <v>1489</v>
      </c>
    </row>
    <row r="713" spans="1:4">
      <c r="A713" s="223" t="s">
        <v>1384</v>
      </c>
      <c r="B713" s="223">
        <v>220017</v>
      </c>
      <c r="C713" s="223" t="s">
        <v>1488</v>
      </c>
      <c r="D713" s="223" t="s">
        <v>1490</v>
      </c>
    </row>
    <row r="714" spans="1:4">
      <c r="A714" s="223" t="s">
        <v>1384</v>
      </c>
      <c r="B714" s="223">
        <v>220017</v>
      </c>
      <c r="C714" s="223" t="s">
        <v>1488</v>
      </c>
      <c r="D714" s="223" t="s">
        <v>1491</v>
      </c>
    </row>
    <row r="715" spans="1:4">
      <c r="A715" s="224" t="s">
        <v>1384</v>
      </c>
      <c r="B715" s="224">
        <v>220017</v>
      </c>
      <c r="C715" s="224" t="s">
        <v>1488</v>
      </c>
      <c r="D715" s="224" t="s">
        <v>877</v>
      </c>
    </row>
    <row r="716" spans="1:4">
      <c r="A716" s="224" t="s">
        <v>1384</v>
      </c>
      <c r="B716" s="224">
        <v>220017</v>
      </c>
      <c r="C716" s="224" t="s">
        <v>1488</v>
      </c>
      <c r="D716" s="224" t="s">
        <v>878</v>
      </c>
    </row>
    <row r="717" spans="1:4">
      <c r="A717" s="223" t="s">
        <v>1384</v>
      </c>
      <c r="B717" s="223">
        <v>220018</v>
      </c>
      <c r="C717" s="223" t="s">
        <v>1492</v>
      </c>
      <c r="D717" s="223" t="s">
        <v>1493</v>
      </c>
    </row>
    <row r="718" spans="1:4">
      <c r="A718" s="223" t="s">
        <v>1384</v>
      </c>
      <c r="B718" s="223">
        <v>220018</v>
      </c>
      <c r="C718" s="223" t="s">
        <v>1492</v>
      </c>
      <c r="D718" s="223" t="s">
        <v>1494</v>
      </c>
    </row>
    <row r="719" spans="1:4">
      <c r="A719" s="223" t="s">
        <v>1384</v>
      </c>
      <c r="B719" s="223">
        <v>220018</v>
      </c>
      <c r="C719" s="223" t="s">
        <v>1492</v>
      </c>
      <c r="D719" s="223" t="s">
        <v>1495</v>
      </c>
    </row>
    <row r="720" spans="1:4">
      <c r="A720" s="223" t="s">
        <v>1384</v>
      </c>
      <c r="B720" s="223">
        <v>220018</v>
      </c>
      <c r="C720" s="223" t="s">
        <v>1492</v>
      </c>
      <c r="D720" s="223" t="s">
        <v>1496</v>
      </c>
    </row>
    <row r="721" spans="1:4">
      <c r="A721" s="223" t="s">
        <v>1384</v>
      </c>
      <c r="B721" s="223">
        <v>220018</v>
      </c>
      <c r="C721" s="223" t="s">
        <v>1492</v>
      </c>
      <c r="D721" s="223" t="s">
        <v>1497</v>
      </c>
    </row>
    <row r="722" spans="1:4">
      <c r="A722" s="223" t="s">
        <v>1384</v>
      </c>
      <c r="B722" s="223">
        <v>220018</v>
      </c>
      <c r="C722" s="223" t="s">
        <v>1492</v>
      </c>
      <c r="D722" s="223" t="s">
        <v>1498</v>
      </c>
    </row>
    <row r="723" spans="1:4">
      <c r="A723" s="223" t="s">
        <v>1384</v>
      </c>
      <c r="B723" s="223">
        <v>220018</v>
      </c>
      <c r="C723" s="223" t="s">
        <v>1492</v>
      </c>
      <c r="D723" s="223" t="s">
        <v>1499</v>
      </c>
    </row>
    <row r="724" spans="1:4">
      <c r="A724" s="223" t="s">
        <v>1384</v>
      </c>
      <c r="B724" s="223">
        <v>220018</v>
      </c>
      <c r="C724" s="223" t="s">
        <v>1492</v>
      </c>
      <c r="D724" s="223" t="s">
        <v>1500</v>
      </c>
    </row>
    <row r="725" spans="1:4">
      <c r="A725" s="223" t="s">
        <v>1384</v>
      </c>
      <c r="B725" s="223">
        <v>220018</v>
      </c>
      <c r="C725" s="223" t="s">
        <v>1492</v>
      </c>
      <c r="D725" s="223" t="s">
        <v>1501</v>
      </c>
    </row>
    <row r="726" spans="1:4">
      <c r="A726" s="223" t="s">
        <v>1384</v>
      </c>
      <c r="B726" s="223">
        <v>220018</v>
      </c>
      <c r="C726" s="223" t="s">
        <v>1492</v>
      </c>
      <c r="D726" s="223" t="s">
        <v>1502</v>
      </c>
    </row>
    <row r="727" spans="1:4">
      <c r="A727" s="223" t="s">
        <v>1384</v>
      </c>
      <c r="B727" s="223">
        <v>220018</v>
      </c>
      <c r="C727" s="223" t="s">
        <v>1492</v>
      </c>
      <c r="D727" s="223" t="s">
        <v>1503</v>
      </c>
    </row>
    <row r="728" spans="1:4">
      <c r="A728" s="224" t="s">
        <v>1384</v>
      </c>
      <c r="B728" s="224">
        <v>220018</v>
      </c>
      <c r="C728" s="224" t="s">
        <v>1492</v>
      </c>
      <c r="D728" s="224" t="s">
        <v>877</v>
      </c>
    </row>
    <row r="729" spans="1:4">
      <c r="A729" s="224" t="s">
        <v>1384</v>
      </c>
      <c r="B729" s="224">
        <v>220018</v>
      </c>
      <c r="C729" s="224" t="s">
        <v>1492</v>
      </c>
      <c r="D729" s="224" t="s">
        <v>878</v>
      </c>
    </row>
    <row r="730" spans="1:4">
      <c r="A730" s="223" t="s">
        <v>1384</v>
      </c>
      <c r="B730" s="223">
        <v>220019</v>
      </c>
      <c r="C730" s="223" t="s">
        <v>1504</v>
      </c>
      <c r="D730" s="223" t="s">
        <v>1505</v>
      </c>
    </row>
    <row r="731" spans="1:4">
      <c r="A731" s="223" t="s">
        <v>1384</v>
      </c>
      <c r="B731" s="223">
        <v>220019</v>
      </c>
      <c r="C731" s="223" t="s">
        <v>1504</v>
      </c>
      <c r="D731" s="223" t="s">
        <v>1506</v>
      </c>
    </row>
    <row r="732" spans="1:4">
      <c r="A732" s="223" t="s">
        <v>1384</v>
      </c>
      <c r="B732" s="223">
        <v>220019</v>
      </c>
      <c r="C732" s="223" t="s">
        <v>1504</v>
      </c>
      <c r="D732" s="223" t="s">
        <v>1507</v>
      </c>
    </row>
    <row r="733" spans="1:4">
      <c r="A733" s="223" t="s">
        <v>1384</v>
      </c>
      <c r="B733" s="223">
        <v>220019</v>
      </c>
      <c r="C733" s="223" t="s">
        <v>1504</v>
      </c>
      <c r="D733" s="223" t="s">
        <v>1508</v>
      </c>
    </row>
    <row r="734" spans="1:4">
      <c r="A734" s="223" t="s">
        <v>1384</v>
      </c>
      <c r="B734" s="223">
        <v>220019</v>
      </c>
      <c r="C734" s="223" t="s">
        <v>1504</v>
      </c>
      <c r="D734" s="223" t="s">
        <v>1509</v>
      </c>
    </row>
    <row r="735" spans="1:4">
      <c r="A735" s="223" t="s">
        <v>1384</v>
      </c>
      <c r="B735" s="223">
        <v>220019</v>
      </c>
      <c r="C735" s="223" t="s">
        <v>1504</v>
      </c>
      <c r="D735" s="223" t="s">
        <v>1510</v>
      </c>
    </row>
    <row r="736" spans="1:4">
      <c r="A736" s="223" t="s">
        <v>1384</v>
      </c>
      <c r="B736" s="223">
        <v>220019</v>
      </c>
      <c r="C736" s="223" t="s">
        <v>1504</v>
      </c>
      <c r="D736" s="223" t="s">
        <v>1511</v>
      </c>
    </row>
    <row r="737" spans="1:4">
      <c r="A737" s="224" t="s">
        <v>1384</v>
      </c>
      <c r="B737" s="224">
        <v>220019</v>
      </c>
      <c r="C737" s="224" t="s">
        <v>1504</v>
      </c>
      <c r="D737" s="224" t="s">
        <v>877</v>
      </c>
    </row>
    <row r="738" spans="1:4">
      <c r="A738" s="224" t="s">
        <v>1384</v>
      </c>
      <c r="B738" s="224">
        <v>220019</v>
      </c>
      <c r="C738" s="224" t="s">
        <v>1504</v>
      </c>
      <c r="D738" s="224" t="s">
        <v>878</v>
      </c>
    </row>
    <row r="739" spans="1:4">
      <c r="A739" s="223" t="s">
        <v>1384</v>
      </c>
      <c r="B739" s="223">
        <v>220020</v>
      </c>
      <c r="C739" s="223" t="s">
        <v>1512</v>
      </c>
      <c r="D739" s="223" t="s">
        <v>1513</v>
      </c>
    </row>
    <row r="740" spans="1:4">
      <c r="A740" s="223" t="s">
        <v>1384</v>
      </c>
      <c r="B740" s="223">
        <v>220020</v>
      </c>
      <c r="C740" s="223" t="s">
        <v>1512</v>
      </c>
      <c r="D740" s="223" t="s">
        <v>1514</v>
      </c>
    </row>
    <row r="741" spans="1:4">
      <c r="A741" s="223" t="s">
        <v>1384</v>
      </c>
      <c r="B741" s="223">
        <v>220020</v>
      </c>
      <c r="C741" s="223" t="s">
        <v>1512</v>
      </c>
      <c r="D741" s="223" t="s">
        <v>1515</v>
      </c>
    </row>
    <row r="742" spans="1:4">
      <c r="A742" s="223" t="s">
        <v>1384</v>
      </c>
      <c r="B742" s="223">
        <v>220020</v>
      </c>
      <c r="C742" s="223" t="s">
        <v>1512</v>
      </c>
      <c r="D742" s="223" t="s">
        <v>1516</v>
      </c>
    </row>
    <row r="743" spans="1:4">
      <c r="A743" s="223" t="s">
        <v>1384</v>
      </c>
      <c r="B743" s="223">
        <v>220020</v>
      </c>
      <c r="C743" s="223" t="s">
        <v>1512</v>
      </c>
      <c r="D743" s="223" t="s">
        <v>1517</v>
      </c>
    </row>
    <row r="744" spans="1:4">
      <c r="A744" s="224" t="s">
        <v>1384</v>
      </c>
      <c r="B744" s="224">
        <v>220020</v>
      </c>
      <c r="C744" s="224" t="s">
        <v>1512</v>
      </c>
      <c r="D744" s="224" t="s">
        <v>877</v>
      </c>
    </row>
    <row r="745" spans="1:4">
      <c r="A745" s="224" t="s">
        <v>1384</v>
      </c>
      <c r="B745" s="224">
        <v>220020</v>
      </c>
      <c r="C745" s="224" t="s">
        <v>1512</v>
      </c>
      <c r="D745" s="224" t="s">
        <v>878</v>
      </c>
    </row>
    <row r="746" spans="1:4">
      <c r="A746" s="223" t="s">
        <v>1384</v>
      </c>
      <c r="B746" s="223">
        <v>220021</v>
      </c>
      <c r="C746" s="223" t="s">
        <v>1518</v>
      </c>
      <c r="D746" s="223" t="s">
        <v>1519</v>
      </c>
    </row>
    <row r="747" spans="1:4">
      <c r="A747" s="223" t="s">
        <v>1384</v>
      </c>
      <c r="B747" s="223">
        <v>220021</v>
      </c>
      <c r="C747" s="223" t="s">
        <v>1518</v>
      </c>
      <c r="D747" s="223" t="s">
        <v>1520</v>
      </c>
    </row>
    <row r="748" spans="1:4">
      <c r="A748" s="223" t="s">
        <v>1384</v>
      </c>
      <c r="B748" s="223">
        <v>220021</v>
      </c>
      <c r="C748" s="223" t="s">
        <v>1518</v>
      </c>
      <c r="D748" s="223" t="s">
        <v>1521</v>
      </c>
    </row>
    <row r="749" spans="1:4">
      <c r="A749" s="223" t="s">
        <v>1384</v>
      </c>
      <c r="B749" s="223">
        <v>220021</v>
      </c>
      <c r="C749" s="223" t="s">
        <v>1518</v>
      </c>
      <c r="D749" s="223" t="s">
        <v>1522</v>
      </c>
    </row>
    <row r="750" spans="1:4">
      <c r="A750" s="223" t="s">
        <v>1384</v>
      </c>
      <c r="B750" s="223">
        <v>220021</v>
      </c>
      <c r="C750" s="223" t="s">
        <v>1518</v>
      </c>
      <c r="D750" s="223" t="s">
        <v>1523</v>
      </c>
    </row>
    <row r="751" spans="1:4">
      <c r="A751" s="224" t="s">
        <v>1384</v>
      </c>
      <c r="B751" s="224">
        <v>220021</v>
      </c>
      <c r="C751" s="224" t="s">
        <v>1518</v>
      </c>
      <c r="D751" s="224" t="s">
        <v>877</v>
      </c>
    </row>
    <row r="752" spans="1:4">
      <c r="A752" s="224" t="s">
        <v>1384</v>
      </c>
      <c r="B752" s="224">
        <v>220021</v>
      </c>
      <c r="C752" s="224" t="s">
        <v>1518</v>
      </c>
      <c r="D752" s="224" t="s">
        <v>878</v>
      </c>
    </row>
  </sheetData>
  <autoFilter ref="A1:D752" xr:uid="{186B9BC9-B1EA-45D9-9367-41B02DDF15CF}"/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Pública - Instituto Uniban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4313A-AC0A-458B-BAF7-8A65C025F95E}">
  <sheetPr>
    <tabColor theme="5" tint="0.39997558519241921"/>
  </sheetPr>
  <dimension ref="A1:E25"/>
  <sheetViews>
    <sheetView workbookViewId="0">
      <selection activeCell="A16" sqref="A16"/>
    </sheetView>
  </sheetViews>
  <sheetFormatPr defaultColWidth="8.90625" defaultRowHeight="13"/>
  <cols>
    <col min="1" max="1" width="27.6328125" style="5" bestFit="1" customWidth="1"/>
    <col min="2" max="2" width="12.6328125" style="5" bestFit="1" customWidth="1"/>
    <col min="3" max="4" width="8.90625" style="5"/>
    <col min="5" max="5" width="33.90625" style="5" bestFit="1" customWidth="1"/>
    <col min="6" max="6" width="24.6328125" style="5" bestFit="1" customWidth="1"/>
    <col min="7" max="16384" width="8.90625" style="5"/>
  </cols>
  <sheetData>
    <row r="1" spans="1:5">
      <c r="A1" s="5" t="s">
        <v>1524</v>
      </c>
      <c r="E1" s="5" t="s">
        <v>1525</v>
      </c>
    </row>
    <row r="2" spans="1:5">
      <c r="A2" s="5" t="s">
        <v>1526</v>
      </c>
      <c r="B2" s="5" t="s">
        <v>47</v>
      </c>
      <c r="E2" s="5" t="s">
        <v>1527</v>
      </c>
    </row>
    <row r="3" spans="1:5">
      <c r="A3" s="5" t="s">
        <v>1528</v>
      </c>
      <c r="B3" s="5" t="s">
        <v>150</v>
      </c>
      <c r="E3" s="5" t="s">
        <v>1529</v>
      </c>
    </row>
    <row r="4" spans="1:5">
      <c r="A4" s="5" t="s">
        <v>1530</v>
      </c>
      <c r="B4" s="5" t="s">
        <v>1529</v>
      </c>
      <c r="E4" s="5" t="s">
        <v>1531</v>
      </c>
    </row>
    <row r="5" spans="1:5">
      <c r="A5" s="5" t="s">
        <v>1532</v>
      </c>
      <c r="B5" s="5" t="s">
        <v>1527</v>
      </c>
      <c r="E5" s="5" t="s">
        <v>47</v>
      </c>
    </row>
    <row r="6" spans="1:5">
      <c r="A6" s="5" t="s">
        <v>1533</v>
      </c>
      <c r="B6" s="5" t="s">
        <v>1531</v>
      </c>
      <c r="E6" s="5" t="s">
        <v>150</v>
      </c>
    </row>
    <row r="7" spans="1:5">
      <c r="A7" s="5" t="s">
        <v>1534</v>
      </c>
      <c r="B7" s="5" t="s">
        <v>1535</v>
      </c>
      <c r="E7" s="5" t="s">
        <v>1536</v>
      </c>
    </row>
    <row r="8" spans="1:5">
      <c r="A8" s="5" t="s">
        <v>1537</v>
      </c>
      <c r="B8" s="5" t="s">
        <v>1527</v>
      </c>
      <c r="E8" s="5" t="s">
        <v>1538</v>
      </c>
    </row>
    <row r="9" spans="1:5">
      <c r="A9" s="5" t="s">
        <v>1539</v>
      </c>
      <c r="B9" s="5" t="s">
        <v>42</v>
      </c>
      <c r="E9" s="5" t="s">
        <v>1540</v>
      </c>
    </row>
    <row r="10" spans="1:5">
      <c r="E10" s="5" t="s">
        <v>1541</v>
      </c>
    </row>
    <row r="11" spans="1:5">
      <c r="E11" s="5" t="s">
        <v>1535</v>
      </c>
    </row>
    <row r="12" spans="1:5">
      <c r="E12" s="5" t="s">
        <v>1542</v>
      </c>
    </row>
    <row r="13" spans="1:5">
      <c r="E13" s="5" t="s">
        <v>1543</v>
      </c>
    </row>
    <row r="14" spans="1:5">
      <c r="E14" s="5" t="s">
        <v>1544</v>
      </c>
    </row>
    <row r="15" spans="1:5">
      <c r="E15" s="5" t="s">
        <v>1545</v>
      </c>
    </row>
    <row r="16" spans="1:5">
      <c r="E16" s="5" t="s">
        <v>1546</v>
      </c>
    </row>
    <row r="17" spans="5:5">
      <c r="E17" s="5" t="s">
        <v>42</v>
      </c>
    </row>
    <row r="18" spans="5:5">
      <c r="E18" s="5" t="s">
        <v>1547</v>
      </c>
    </row>
    <row r="19" spans="5:5">
      <c r="E19" s="5" t="s">
        <v>1548</v>
      </c>
    </row>
    <row r="20" spans="5:5">
      <c r="E20" s="5" t="s">
        <v>1549</v>
      </c>
    </row>
    <row r="21" spans="5:5">
      <c r="E21" s="5" t="s">
        <v>1550</v>
      </c>
    </row>
    <row r="22" spans="5:5">
      <c r="E22" s="5" t="s">
        <v>1551</v>
      </c>
    </row>
    <row r="23" spans="5:5">
      <c r="E23" s="5" t="s">
        <v>1552</v>
      </c>
    </row>
    <row r="24" spans="5:5">
      <c r="E24" s="5" t="s">
        <v>1553</v>
      </c>
    </row>
    <row r="25" spans="5:5">
      <c r="E25" s="5" t="s">
        <v>1554</v>
      </c>
    </row>
  </sheetData>
  <pageMargins left="0.511811024" right="0.511811024" top="0.78740157499999996" bottom="0.78740157499999996" header="0.31496062000000002" footer="0.31496062000000002"/>
  <headerFooter>
    <oddHeader>&amp;L&amp;"Calibri"&amp;10&amp;KFF0000 Conteúdo não deve deixar o sistema de arquivos da empresa&amp;1#_x000D_</oddHeader>
    <oddFooter>&amp;L_x000D_&amp;1#&amp;"Calibri"&amp;10&amp;K000000 Informação Pública - Instituto Uniban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EDD9-C686-4FA2-90D3-91FB019F11BD}">
  <sheetPr>
    <tabColor rgb="FF00B050"/>
  </sheetPr>
  <dimension ref="A1:B7"/>
  <sheetViews>
    <sheetView workbookViewId="0">
      <selection activeCell="B7" sqref="B7"/>
    </sheetView>
  </sheetViews>
  <sheetFormatPr defaultColWidth="8.90625" defaultRowHeight="13"/>
  <cols>
    <col min="1" max="1" width="23.90625" style="5" customWidth="1"/>
    <col min="2" max="2" width="16.90625" style="5" customWidth="1"/>
    <col min="3" max="16384" width="8.90625" style="5"/>
  </cols>
  <sheetData>
    <row r="1" spans="1:2">
      <c r="A1" s="5" t="s">
        <v>1555</v>
      </c>
      <c r="B1" s="5" t="s">
        <v>1556</v>
      </c>
    </row>
    <row r="2" spans="1:2">
      <c r="A2" s="5" t="s">
        <v>1557</v>
      </c>
      <c r="B2" s="5" t="s">
        <v>1558</v>
      </c>
    </row>
    <row r="3" spans="1:2">
      <c r="A3" s="5" t="s">
        <v>1559</v>
      </c>
      <c r="B3" s="5" t="s">
        <v>1560</v>
      </c>
    </row>
    <row r="4" spans="1:2">
      <c r="A4" s="5" t="s">
        <v>1561</v>
      </c>
      <c r="B4" s="5" t="s">
        <v>1562</v>
      </c>
    </row>
    <row r="5" spans="1:2">
      <c r="A5" s="5" t="s">
        <v>1534</v>
      </c>
      <c r="B5" s="5" t="s">
        <v>1563</v>
      </c>
    </row>
    <row r="6" spans="1:2">
      <c r="A6" s="5" t="s">
        <v>1564</v>
      </c>
      <c r="B6" s="5" t="s">
        <v>1565</v>
      </c>
    </row>
    <row r="7" spans="1:2">
      <c r="A7" s="5" t="s">
        <v>1566</v>
      </c>
      <c r="B7" s="5" t="s">
        <v>43</v>
      </c>
    </row>
  </sheetData>
  <pageMargins left="0.511811024" right="0.511811024" top="0.78740157499999996" bottom="0.78740157499999996" header="0.31496062000000002" footer="0.31496062000000002"/>
  <headerFooter>
    <oddFooter>&amp;L_x000D_&amp;1#&amp;"Calibri"&amp;10&amp;K000000 Informação Pública - Instituto Unibanco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009EC-045E-434A-8D13-712F5ED151F0}">
  <sheetPr>
    <tabColor rgb="FFFFC000"/>
  </sheetPr>
  <dimension ref="A1:B7"/>
  <sheetViews>
    <sheetView workbookViewId="0">
      <selection activeCell="B7" sqref="B7"/>
    </sheetView>
  </sheetViews>
  <sheetFormatPr defaultColWidth="8.90625" defaultRowHeight="13"/>
  <cols>
    <col min="1" max="1" width="26.08984375" style="5" bestFit="1" customWidth="1"/>
    <col min="2" max="2" width="74.90625" style="10" bestFit="1" customWidth="1"/>
    <col min="3" max="16384" width="8.90625" style="5"/>
  </cols>
  <sheetData>
    <row r="1" spans="1:2" ht="27.65" customHeight="1">
      <c r="A1" s="6" t="s">
        <v>1567</v>
      </c>
      <c r="B1" s="7" t="s">
        <v>1568</v>
      </c>
    </row>
    <row r="2" spans="1:2" ht="24.65" customHeight="1">
      <c r="A2" s="8" t="s">
        <v>19</v>
      </c>
      <c r="B2" s="9" t="s">
        <v>1569</v>
      </c>
    </row>
    <row r="3" spans="1:2" ht="39">
      <c r="A3" s="8" t="s">
        <v>1570</v>
      </c>
      <c r="B3" s="9" t="s">
        <v>1571</v>
      </c>
    </row>
    <row r="4" spans="1:2" ht="26">
      <c r="A4" s="8" t="s">
        <v>27</v>
      </c>
      <c r="B4" s="9" t="s">
        <v>1572</v>
      </c>
    </row>
    <row r="5" spans="1:2" ht="39">
      <c r="A5" s="8" t="s">
        <v>1573</v>
      </c>
      <c r="B5" s="9" t="s">
        <v>1574</v>
      </c>
    </row>
    <row r="6" spans="1:2" ht="26">
      <c r="A6" s="8" t="s">
        <v>29</v>
      </c>
      <c r="B6" s="9" t="s">
        <v>1575</v>
      </c>
    </row>
    <row r="7" spans="1:2" ht="39">
      <c r="A7" s="8" t="s">
        <v>1576</v>
      </c>
      <c r="B7" s="9" t="s">
        <v>1577</v>
      </c>
    </row>
  </sheetData>
  <pageMargins left="0.7" right="0.7" top="0.75" bottom="0.75" header="0.3" footer="0.3"/>
  <pageSetup paperSize="9" orientation="portrait" r:id="rId1"/>
  <headerFooter>
    <oddFooter>&amp;L_x000D_&amp;1#&amp;"Calibri"&amp;10&amp;K000000 Informação Pública - Instituto Uniban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15D0FADA1BC81144BE93D35AD79AB577" ma:contentTypeVersion="10" ma:contentTypeDescription="Crie um novo documento." ma:contentTypeScope="" ma:versionID="418d39ad3f4f5349f0b2a2ac34b9aba6">
  <xsd:schema xmlns:xsd="http://www.w3.org/2001/XMLSchema" xmlns:xs="http://www.w3.org/2001/XMLSchema" xmlns:p="http://schemas.microsoft.com/office/2006/metadata/properties" xmlns:ns2="ec4d1fa7-4d8b-416c-9237-1866ea63f413" xmlns:ns3="3d9567e6-1e6c-435d-9c9e-dc6f71027504" targetNamespace="http://schemas.microsoft.com/office/2006/metadata/properties" ma:root="true" ma:fieldsID="d950a167b41561f26f1ba5ba36ddb223" ns2:_="" ns3:_="">
    <xsd:import namespace="ec4d1fa7-4d8b-416c-9237-1866ea63f413"/>
    <xsd:import namespace="3d9567e6-1e6c-435d-9c9e-dc6f710275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4d1fa7-4d8b-416c-9237-1866ea63f4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9567e6-1e6c-435d-9c9e-dc6f71027504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18E4D04-80C2-4962-B649-23A4D4CAA898}">
  <ds:schemaRefs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3d9567e6-1e6c-435d-9c9e-dc6f71027504"/>
    <ds:schemaRef ds:uri="http://purl.org/dc/terms/"/>
    <ds:schemaRef ds:uri="ec4d1fa7-4d8b-416c-9237-1866ea63f413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C248610-3F40-410E-B2B9-0C91B921791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0FF0E92-3AB6-4319-A168-03F315DEF00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c4d1fa7-4d8b-416c-9237-1866ea63f413"/>
    <ds:schemaRef ds:uri="3d9567e6-1e6c-435d-9c9e-dc6f710275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9b5c1142-8219-4ac2-80c2-bd101ab600dd}" enabled="1" method="Privileged" siteId="{8623c761-6723-4a31-9aa3-05b3c8410f5a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1</vt:i4>
      </vt:variant>
    </vt:vector>
  </HeadingPairs>
  <TitlesOfParts>
    <vt:vector size="8" baseType="lpstr">
      <vt:lpstr>Status_Legenda</vt:lpstr>
      <vt:lpstr>Questionário</vt:lpstr>
      <vt:lpstr>Checagem_Referencial</vt:lpstr>
      <vt:lpstr>Lista_escolas</vt:lpstr>
      <vt:lpstr>Opções - Tipo de Resposta</vt:lpstr>
      <vt:lpstr>Opções - Restrições</vt:lpstr>
      <vt:lpstr>Instruções</vt:lpstr>
      <vt:lpstr>Escolha_Única__Vertica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iovana Gonçalves Pereira</dc:creator>
  <cp:keywords/>
  <dc:description/>
  <cp:lastModifiedBy>Fabio Junior Rocha Vianna</cp:lastModifiedBy>
  <cp:revision/>
  <dcterms:created xsi:type="dcterms:W3CDTF">2023-05-01T16:06:02Z</dcterms:created>
  <dcterms:modified xsi:type="dcterms:W3CDTF">2025-09-24T19:11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5D0FADA1BC81144BE93D35AD79AB577</vt:lpwstr>
  </property>
  <property fmtid="{D5CDD505-2E9C-101B-9397-08002B2CF9AE}" pid="3" name="MSIP_Label_9fd812d8-6883-40e8-be1a-8cf7c786697b_Enabled">
    <vt:lpwstr>true</vt:lpwstr>
  </property>
  <property fmtid="{D5CDD505-2E9C-101B-9397-08002B2CF9AE}" pid="4" name="MSIP_Label_9fd812d8-6883-40e8-be1a-8cf7c786697b_SetDate">
    <vt:lpwstr>2023-05-01T16:06:07Z</vt:lpwstr>
  </property>
  <property fmtid="{D5CDD505-2E9C-101B-9397-08002B2CF9AE}" pid="5" name="MSIP_Label_9fd812d8-6883-40e8-be1a-8cf7c786697b_Method">
    <vt:lpwstr>Standard</vt:lpwstr>
  </property>
  <property fmtid="{D5CDD505-2E9C-101B-9397-08002B2CF9AE}" pid="6" name="MSIP_Label_9fd812d8-6883-40e8-be1a-8cf7c786697b_Name">
    <vt:lpwstr>Interno</vt:lpwstr>
  </property>
  <property fmtid="{D5CDD505-2E9C-101B-9397-08002B2CF9AE}" pid="7" name="MSIP_Label_9fd812d8-6883-40e8-be1a-8cf7c786697b_SiteId">
    <vt:lpwstr>cd5ead29-f0c9-477f-ab9e-23b178956bfa</vt:lpwstr>
  </property>
  <property fmtid="{D5CDD505-2E9C-101B-9397-08002B2CF9AE}" pid="8" name="MSIP_Label_9fd812d8-6883-40e8-be1a-8cf7c786697b_ActionId">
    <vt:lpwstr>8b2b4bae-9e66-4f5d-aa46-cc3cf9ebbb5a</vt:lpwstr>
  </property>
  <property fmtid="{D5CDD505-2E9C-101B-9397-08002B2CF9AE}" pid="9" name="MSIP_Label_9fd812d8-6883-40e8-be1a-8cf7c786697b_ContentBits">
    <vt:lpwstr>1</vt:lpwstr>
  </property>
  <property fmtid="{D5CDD505-2E9C-101B-9397-08002B2CF9AE}" pid="10" name="MSIP_Label_b7ca6d72-a4ea-4afd-a423-aede33f4a870_Enabled">
    <vt:lpwstr>true</vt:lpwstr>
  </property>
  <property fmtid="{D5CDD505-2E9C-101B-9397-08002B2CF9AE}" pid="11" name="MSIP_Label_b7ca6d72-a4ea-4afd-a423-aede33f4a870_SetDate">
    <vt:lpwstr>2023-09-26T14:37:55Z</vt:lpwstr>
  </property>
  <property fmtid="{D5CDD505-2E9C-101B-9397-08002B2CF9AE}" pid="12" name="MSIP_Label_b7ca6d72-a4ea-4afd-a423-aede33f4a870_Method">
    <vt:lpwstr>Privileged</vt:lpwstr>
  </property>
  <property fmtid="{D5CDD505-2E9C-101B-9397-08002B2CF9AE}" pid="13" name="MSIP_Label_b7ca6d72-a4ea-4afd-a423-aede33f4a870_Name">
    <vt:lpwstr>Público</vt:lpwstr>
  </property>
  <property fmtid="{D5CDD505-2E9C-101B-9397-08002B2CF9AE}" pid="14" name="MSIP_Label_b7ca6d72-a4ea-4afd-a423-aede33f4a870_SiteId">
    <vt:lpwstr>8623c761-6723-4a31-9aa3-05b3c8410f5a</vt:lpwstr>
  </property>
  <property fmtid="{D5CDD505-2E9C-101B-9397-08002B2CF9AE}" pid="15" name="MSIP_Label_b7ca6d72-a4ea-4afd-a423-aede33f4a870_ActionId">
    <vt:lpwstr>a73cee04-491e-4069-84b4-e9783175ac97</vt:lpwstr>
  </property>
  <property fmtid="{D5CDD505-2E9C-101B-9397-08002B2CF9AE}" pid="16" name="MSIP_Label_b7ca6d72-a4ea-4afd-a423-aede33f4a870_ContentBits">
    <vt:lpwstr>2</vt:lpwstr>
  </property>
</Properties>
</file>